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defaultThemeVersion="124226"/>
  <xr:revisionPtr revIDLastSave="0" documentId="14_{D3778C2A-103E-47AC-941F-C527103C46F5}" xr6:coauthVersionLast="47" xr6:coauthVersionMax="47" xr10:uidLastSave="{00000000-0000-0000-0000-000000000000}"/>
  <bookViews>
    <workbookView xWindow="-110" yWindow="-110" windowWidth="23260" windowHeight="14860"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workbook>
</file>

<file path=xl/sharedStrings.xml><?xml version="1.0" encoding="utf-8"?>
<sst xmlns="http://schemas.openxmlformats.org/spreadsheetml/2006/main" count="7951" uniqueCount="7167">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FTAWDEXUKSLCLP(PI)</t>
  </si>
  <si>
    <t>30.06.2026</t>
  </si>
  <si>
    <t>29.06.2026</t>
  </si>
  <si>
    <t>28.06.2026</t>
  </si>
  <si>
    <t>27.06.2026</t>
  </si>
  <si>
    <t>26.06.2026</t>
  </si>
  <si>
    <t>25.06.2026</t>
  </si>
  <si>
    <t>24.06.2026</t>
  </si>
  <si>
    <t>23.06.2026</t>
  </si>
  <si>
    <t>22.06.2026</t>
  </si>
  <si>
    <t>21.06.2026</t>
  </si>
  <si>
    <t>20.06.2026</t>
  </si>
  <si>
    <t>19.06.2026</t>
  </si>
  <si>
    <t>18.06.2026</t>
  </si>
  <si>
    <t>17.06.2026</t>
  </si>
  <si>
    <t>16.06.2026</t>
  </si>
  <si>
    <t>15.06.2026</t>
  </si>
  <si>
    <t>14.06.2026</t>
  </si>
  <si>
    <t>13.06.2026</t>
  </si>
  <si>
    <t>12.06.2026</t>
  </si>
  <si>
    <t>11.06.2026</t>
  </si>
  <si>
    <t>10.06.2026</t>
  </si>
  <si>
    <t>09.06.2026</t>
  </si>
  <si>
    <t>08.06.2026</t>
  </si>
  <si>
    <t>07.06.2026</t>
  </si>
  <si>
    <t>06.06.2026</t>
  </si>
  <si>
    <t>05.06.2026</t>
  </si>
  <si>
    <t>04.06.2026</t>
  </si>
  <si>
    <t>03.06.2026</t>
  </si>
  <si>
    <t>02.06.2026</t>
  </si>
  <si>
    <t>01.06.2026</t>
  </si>
  <si>
    <t>31.05.2026</t>
  </si>
  <si>
    <t>30.05.2026</t>
  </si>
  <si>
    <t>29.05.2026</t>
  </si>
  <si>
    <t>28.05.2026</t>
  </si>
  <si>
    <t>27.05.2026</t>
  </si>
  <si>
    <t>26.05.2026</t>
  </si>
  <si>
    <t>25.05.2026</t>
  </si>
  <si>
    <t>24.05.2026</t>
  </si>
  <si>
    <t>23.05.2026</t>
  </si>
  <si>
    <t>22.05.2026</t>
  </si>
  <si>
    <t>21.05.2026</t>
  </si>
  <si>
    <t>20.05.2026</t>
  </si>
  <si>
    <t>19.05.2026</t>
  </si>
  <si>
    <t>18.05.2026</t>
  </si>
  <si>
    <t>17.05.2026</t>
  </si>
  <si>
    <t>16.05.2026</t>
  </si>
  <si>
    <t>15.05.2026</t>
  </si>
  <si>
    <t>14.05.2026</t>
  </si>
  <si>
    <t>13.05.2026</t>
  </si>
  <si>
    <t>12.05.2026</t>
  </si>
  <si>
    <t>11.05.2026</t>
  </si>
  <si>
    <t>10.05.2026</t>
  </si>
  <si>
    <t>09.05.2026</t>
  </si>
  <si>
    <t>08.05.2026</t>
  </si>
  <si>
    <t>07.05.2026</t>
  </si>
  <si>
    <t>06.05.2026</t>
  </si>
  <si>
    <t>05.05.2026</t>
  </si>
  <si>
    <t>04.05.2026</t>
  </si>
  <si>
    <t>03.05.2026</t>
  </si>
  <si>
    <t>02.05.2026</t>
  </si>
  <si>
    <t>01.05.2026</t>
  </si>
  <si>
    <t>30.04.2026</t>
  </si>
  <si>
    <t>29.04.2026</t>
  </si>
  <si>
    <t>28.04.2026</t>
  </si>
  <si>
    <t>27.04.2026</t>
  </si>
  <si>
    <t>26.04.2026</t>
  </si>
  <si>
    <t>25.04.2026</t>
  </si>
  <si>
    <t>24.04.2026</t>
  </si>
  <si>
    <t>23.04.2026</t>
  </si>
  <si>
    <t>22.04.2026</t>
  </si>
  <si>
    <t>21.04.2026</t>
  </si>
  <si>
    <t>20.04.2026</t>
  </si>
  <si>
    <t>19.04.2026</t>
  </si>
  <si>
    <t>18.04.2026</t>
  </si>
  <si>
    <t>17.04.2026</t>
  </si>
  <si>
    <t>16.04.2026</t>
  </si>
  <si>
    <t>15.04.2026</t>
  </si>
  <si>
    <t>14.04.2026</t>
  </si>
  <si>
    <t>13.04.2026</t>
  </si>
  <si>
    <t>12.04.2026</t>
  </si>
  <si>
    <t>11.04.2026</t>
  </si>
  <si>
    <t>10.04.2026</t>
  </si>
  <si>
    <t>09.04.2026</t>
  </si>
  <si>
    <t>08.04.2026</t>
  </si>
  <si>
    <t>07.04.2026</t>
  </si>
  <si>
    <t>06.04.2026</t>
  </si>
  <si>
    <t>05.04.2026</t>
  </si>
  <si>
    <t>04.04.2026</t>
  </si>
  <si>
    <t>03.04.2026</t>
  </si>
  <si>
    <t>02.04.2026</t>
  </si>
  <si>
    <t>01.04.2026</t>
  </si>
  <si>
    <t>31.03.2026</t>
  </si>
  <si>
    <t>30.03.2026</t>
  </si>
  <si>
    <t>29.03.2026</t>
  </si>
  <si>
    <t>28.03.2026</t>
  </si>
  <si>
    <t>27.03.2026</t>
  </si>
  <si>
    <t>26.03.2026</t>
  </si>
  <si>
    <t>25.03.2026</t>
  </si>
  <si>
    <t>24.03.2026</t>
  </si>
  <si>
    <t>23.03.2026</t>
  </si>
  <si>
    <t>22.03.2026</t>
  </si>
  <si>
    <t>21.03.2026</t>
  </si>
  <si>
    <t>20.03.2026</t>
  </si>
  <si>
    <t>19.03.2026</t>
  </si>
  <si>
    <t>18.03.2026</t>
  </si>
  <si>
    <t>17.03.2026</t>
  </si>
  <si>
    <t>16.03.2026</t>
  </si>
  <si>
    <t>15.03.2026</t>
  </si>
  <si>
    <t>14.03.2026</t>
  </si>
  <si>
    <t>13.03.2026</t>
  </si>
  <si>
    <t>12.03.2026</t>
  </si>
  <si>
    <t>11.03.2026</t>
  </si>
  <si>
    <t>10.03.2026</t>
  </si>
  <si>
    <t>09.03.2026</t>
  </si>
  <si>
    <t>08.03.2026</t>
  </si>
  <si>
    <t>07.03.2026</t>
  </si>
  <si>
    <t>06.03.2026</t>
  </si>
  <si>
    <t>05.03.2026</t>
  </si>
  <si>
    <t>04.03.2026</t>
  </si>
  <si>
    <t>03.03.2026</t>
  </si>
  <si>
    <t>02.03.2026</t>
  </si>
  <si>
    <t>01.03.2026</t>
  </si>
  <si>
    <t>28.02.2026</t>
  </si>
  <si>
    <t>27.02.2026</t>
  </si>
  <si>
    <t>26.02.2026</t>
  </si>
  <si>
    <t>25.02.2026</t>
  </si>
  <si>
    <t>24.02.2026</t>
  </si>
  <si>
    <t>23.02.2026</t>
  </si>
  <si>
    <t>22.02.2026</t>
  </si>
  <si>
    <t>21.02.2026</t>
  </si>
  <si>
    <t>20.02.2026</t>
  </si>
  <si>
    <t>19.02.2026</t>
  </si>
  <si>
    <t>18.02.2026</t>
  </si>
  <si>
    <t>17.02.2026</t>
  </si>
  <si>
    <t>16.02.2026</t>
  </si>
  <si>
    <t>15.02.2026</t>
  </si>
  <si>
    <t>14.02.2026</t>
  </si>
  <si>
    <t>13.02.2026</t>
  </si>
  <si>
    <t>12.02.2026</t>
  </si>
  <si>
    <t>11.02.2026</t>
  </si>
  <si>
    <t>10.02.2026</t>
  </si>
  <si>
    <t>09.02.2026</t>
  </si>
  <si>
    <t>08.02.2026</t>
  </si>
  <si>
    <t>07.02.2026</t>
  </si>
  <si>
    <t>06.02.2026</t>
  </si>
  <si>
    <t>05.02.2026</t>
  </si>
  <si>
    <t>04.02.2026</t>
  </si>
  <si>
    <t>03.02.2026</t>
  </si>
  <si>
    <t>02.02.2026</t>
  </si>
  <si>
    <t>01.02.2026</t>
  </si>
  <si>
    <t>31.01.2026</t>
  </si>
  <si>
    <t>30.01.2026</t>
  </si>
  <si>
    <t>29.01.2026</t>
  </si>
  <si>
    <t>28.01.2026</t>
  </si>
  <si>
    <t>27.01.2026</t>
  </si>
  <si>
    <t>26.01.2026</t>
  </si>
  <si>
    <t>25.01.2026</t>
  </si>
  <si>
    <t>24.01.2026</t>
  </si>
  <si>
    <t>23.01.2026</t>
  </si>
  <si>
    <t>22.01.2026</t>
  </si>
  <si>
    <t>21.01.2026</t>
  </si>
  <si>
    <t>20.01.2026</t>
  </si>
  <si>
    <t>19.01.2026</t>
  </si>
  <si>
    <t>18.01.2026</t>
  </si>
  <si>
    <t>17.01.2026</t>
  </si>
  <si>
    <t>16.01.2026</t>
  </si>
  <si>
    <t>15.01.2026</t>
  </si>
  <si>
    <t>14.01.2026</t>
  </si>
  <si>
    <t>13.01.2026</t>
  </si>
  <si>
    <t>12.01.2026</t>
  </si>
  <si>
    <t>11.01.2026</t>
  </si>
  <si>
    <t>10.01.2026</t>
  </si>
  <si>
    <t>09.01.2026</t>
  </si>
  <si>
    <t>08.01.2026</t>
  </si>
  <si>
    <t>07.01.2026</t>
  </si>
  <si>
    <t>06.01.2026</t>
  </si>
  <si>
    <t>05.01.2026</t>
  </si>
  <si>
    <t>04.01.2026</t>
  </si>
  <si>
    <t>03.01.2026</t>
  </si>
  <si>
    <t>02.01.2026</t>
  </si>
  <si>
    <t>01.01.2026</t>
  </si>
  <si>
    <t>31.12.2025</t>
  </si>
  <si>
    <t>30.12.2025</t>
  </si>
  <si>
    <t>29.12.2025</t>
  </si>
  <si>
    <t>28.12.2025</t>
  </si>
  <si>
    <t>27.12.2025</t>
  </si>
  <si>
    <t>26.12.2025</t>
  </si>
  <si>
    <t>25.12.2025</t>
  </si>
  <si>
    <t>24.12.2025</t>
  </si>
  <si>
    <t>23.12.2025</t>
  </si>
  <si>
    <t>22.12.2025</t>
  </si>
  <si>
    <t>21.12.2025</t>
  </si>
  <si>
    <t>20.12.2025</t>
  </si>
  <si>
    <t>19.12.2025</t>
  </si>
  <si>
    <t>18.12.2025</t>
  </si>
  <si>
    <t>17.12.2025</t>
  </si>
  <si>
    <t>16.12.2025</t>
  </si>
  <si>
    <t>15.12.2025</t>
  </si>
  <si>
    <t>14.12.2025</t>
  </si>
  <si>
    <t>13.12.2025</t>
  </si>
  <si>
    <t>12.12.2025</t>
  </si>
  <si>
    <t>11.12.2025</t>
  </si>
  <si>
    <t>10.12.2025</t>
  </si>
  <si>
    <t>09.12.2025</t>
  </si>
  <si>
    <t>08.12.2025</t>
  </si>
  <si>
    <t>07.12.2025</t>
  </si>
  <si>
    <t>06.12.2025</t>
  </si>
  <si>
    <t>05.12.2025</t>
  </si>
  <si>
    <t>04.12.2025</t>
  </si>
  <si>
    <t>03.12.2025</t>
  </si>
  <si>
    <t>02.12.2025</t>
  </si>
  <si>
    <t>01.12.2025</t>
  </si>
  <si>
    <t>30.11.2025</t>
  </si>
  <si>
    <t>29.11.2025</t>
  </si>
  <si>
    <t>28.11.2025</t>
  </si>
  <si>
    <t>27.11.2025</t>
  </si>
  <si>
    <t>26.11.2025</t>
  </si>
  <si>
    <t>25.11.2025</t>
  </si>
  <si>
    <t>24.11.2025</t>
  </si>
  <si>
    <t>23.11.2025</t>
  </si>
  <si>
    <t>22.11.2025</t>
  </si>
  <si>
    <t>21.11.2025</t>
  </si>
  <si>
    <t>20.11.2025</t>
  </si>
  <si>
    <t>19.11.2025</t>
  </si>
  <si>
    <t>18.11.2025</t>
  </si>
  <si>
    <t>17.11.2025</t>
  </si>
  <si>
    <t>16.11.2025</t>
  </si>
  <si>
    <t>15.11.2025</t>
  </si>
  <si>
    <t>14.11.2025</t>
  </si>
  <si>
    <t>13.11.2025</t>
  </si>
  <si>
    <t>12.11.2025</t>
  </si>
  <si>
    <t>11.11.2025</t>
  </si>
  <si>
    <t>10.11.2025</t>
  </si>
  <si>
    <t>09.11.2025</t>
  </si>
  <si>
    <t>08.11.2025</t>
  </si>
  <si>
    <t>07.11.2025</t>
  </si>
  <si>
    <t>06.11.2025</t>
  </si>
  <si>
    <t>05.11.2025</t>
  </si>
  <si>
    <t>04.11.2025</t>
  </si>
  <si>
    <t>03.11.2025</t>
  </si>
  <si>
    <t>02.11.2025</t>
  </si>
  <si>
    <t>01.11.2025</t>
  </si>
  <si>
    <t>31.10.2025</t>
  </si>
  <si>
    <t>30.10.2025</t>
  </si>
  <si>
    <t>29.10.2025</t>
  </si>
  <si>
    <t>28.10.2025</t>
  </si>
  <si>
    <t>27.10.2025</t>
  </si>
  <si>
    <t>26.10.2025</t>
  </si>
  <si>
    <t>25.10.2025</t>
  </si>
  <si>
    <t>24.10.2025</t>
  </si>
  <si>
    <t>23.10.2025</t>
  </si>
  <si>
    <t>22.10.2025</t>
  </si>
  <si>
    <t>21.10.2025</t>
  </si>
  <si>
    <t>20.10.2025</t>
  </si>
  <si>
    <t>19.10.2025</t>
  </si>
  <si>
    <t>18.10.2025</t>
  </si>
  <si>
    <t>17.10.2025</t>
  </si>
  <si>
    <t>16.10.2025</t>
  </si>
  <si>
    <t>15.10.2025</t>
  </si>
  <si>
    <t>14.10.2025</t>
  </si>
  <si>
    <t>13.10.2025</t>
  </si>
  <si>
    <t>12.10.2025</t>
  </si>
  <si>
    <t>11.10.2025</t>
  </si>
  <si>
    <t>10.10.2025</t>
  </si>
  <si>
    <t>09.10.2025</t>
  </si>
  <si>
    <t>08.10.2025</t>
  </si>
  <si>
    <t>07.10.2025</t>
  </si>
  <si>
    <t>06.10.2025</t>
  </si>
  <si>
    <t>05.10.2025</t>
  </si>
  <si>
    <t>04.10.2025</t>
  </si>
  <si>
    <t>03.10.2025</t>
  </si>
  <si>
    <t>02.10.2025</t>
  </si>
  <si>
    <t>01.10.2025</t>
  </si>
  <si>
    <t>30.09.2025</t>
  </si>
  <si>
    <t>29.09.2025</t>
  </si>
  <si>
    <t>28.09.2025</t>
  </si>
  <si>
    <t>27.09.2025</t>
  </si>
  <si>
    <t>26.09.2025</t>
  </si>
  <si>
    <t>25.09.2025</t>
  </si>
  <si>
    <t>24.09.2025</t>
  </si>
  <si>
    <t>23.09.2025</t>
  </si>
  <si>
    <t>22.09.2025</t>
  </si>
  <si>
    <t>21.09.2025</t>
  </si>
  <si>
    <t>20.09.2025</t>
  </si>
  <si>
    <t>19.09.2025</t>
  </si>
  <si>
    <t>18.09.2025</t>
  </si>
  <si>
    <t>17.09.2025</t>
  </si>
  <si>
    <t>16.09.2025</t>
  </si>
  <si>
    <t>15.09.2025</t>
  </si>
  <si>
    <t>14.09.2025</t>
  </si>
  <si>
    <t>13.09.2025</t>
  </si>
  <si>
    <t>12.09.2025</t>
  </si>
  <si>
    <t>11.09.2025</t>
  </si>
  <si>
    <t>10.09.2025</t>
  </si>
  <si>
    <t>09.09.2025</t>
  </si>
  <si>
    <t>08.09.2025</t>
  </si>
  <si>
    <t>07.09.2025</t>
  </si>
  <si>
    <t>06.09.2025</t>
  </si>
  <si>
    <t>05.09.2025</t>
  </si>
  <si>
    <t>04.09.2025</t>
  </si>
  <si>
    <t>03.09.2025</t>
  </si>
  <si>
    <t>02.09.2025</t>
  </si>
  <si>
    <t>01.09.2025</t>
  </si>
  <si>
    <t>31.08.2025</t>
  </si>
  <si>
    <t>30.08.2025</t>
  </si>
  <si>
    <t>29.08.2025</t>
  </si>
  <si>
    <t>28.08.2025</t>
  </si>
  <si>
    <t>27.08.2025</t>
  </si>
  <si>
    <t>26.08.2025</t>
  </si>
  <si>
    <t>25.08.2025</t>
  </si>
  <si>
    <t>24.08.2025</t>
  </si>
  <si>
    <t>23.08.2025</t>
  </si>
  <si>
    <t>22.08.2025</t>
  </si>
  <si>
    <t>21.08.2025</t>
  </si>
  <si>
    <t>20.08.2025</t>
  </si>
  <si>
    <t>19.08.2025</t>
  </si>
  <si>
    <t>18.08.2025</t>
  </si>
  <si>
    <t>17.08.2025</t>
  </si>
  <si>
    <t>16.08.2025</t>
  </si>
  <si>
    <t>15.08.2025</t>
  </si>
  <si>
    <t>14.08.2025</t>
  </si>
  <si>
    <t>13.08.2025</t>
  </si>
  <si>
    <t>12.08.2025</t>
  </si>
  <si>
    <t>11.08.2025</t>
  </si>
  <si>
    <t>10.08.2025</t>
  </si>
  <si>
    <t>09.08.2025</t>
  </si>
  <si>
    <t>08.08.2025</t>
  </si>
  <si>
    <t>07.08.2025</t>
  </si>
  <si>
    <t>06.08.2025</t>
  </si>
  <si>
    <t>05.08.2025</t>
  </si>
  <si>
    <t>04.08.2025</t>
  </si>
  <si>
    <t>03.08.2025</t>
  </si>
  <si>
    <t>02.08.2025</t>
  </si>
  <si>
    <t>01.08.2025</t>
  </si>
  <si>
    <t>31.07.2025</t>
  </si>
  <si>
    <t>30.07.2025</t>
  </si>
  <si>
    <t>29.07.2025</t>
  </si>
  <si>
    <t>28.07.2025</t>
  </si>
  <si>
    <t>27.07.2025</t>
  </si>
  <si>
    <t>26.07.2025</t>
  </si>
  <si>
    <t>25.07.2025</t>
  </si>
  <si>
    <t>24.07.2025</t>
  </si>
  <si>
    <t>23.07.2025</t>
  </si>
  <si>
    <t>22.07.2025</t>
  </si>
  <si>
    <t>21.07.2025</t>
  </si>
  <si>
    <t>20.07.2025</t>
  </si>
  <si>
    <t>19.07.2025</t>
  </si>
  <si>
    <t>18.07.2025</t>
  </si>
  <si>
    <t>17.07.2025</t>
  </si>
  <si>
    <t>16.07.2025</t>
  </si>
  <si>
    <t>15.07.2025</t>
  </si>
  <si>
    <t>14.07.2025</t>
  </si>
  <si>
    <t>13.07.2025</t>
  </si>
  <si>
    <t>12.07.2025</t>
  </si>
  <si>
    <t>11.07.2025</t>
  </si>
  <si>
    <t>10.07.2025</t>
  </si>
  <si>
    <t>09.07.2025</t>
  </si>
  <si>
    <t>08.07.2025</t>
  </si>
  <si>
    <t>07.07.2025</t>
  </si>
  <si>
    <t>06.07.2025</t>
  </si>
  <si>
    <t>05.07.2025</t>
  </si>
  <si>
    <t>04.07.2025</t>
  </si>
  <si>
    <t>03.07.2025</t>
  </si>
  <si>
    <t>02.07.2025</t>
  </si>
  <si>
    <t>01.07.2025</t>
  </si>
  <si>
    <t>30.06.2025</t>
  </si>
  <si>
    <t>29.06.2025</t>
  </si>
  <si>
    <t>28.06.2025</t>
  </si>
  <si>
    <t>27.06.2025</t>
  </si>
  <si>
    <t>26.06.2025</t>
  </si>
  <si>
    <t>25.06.2025</t>
  </si>
  <si>
    <t>24.06.2025</t>
  </si>
  <si>
    <t>23.06.2025</t>
  </si>
  <si>
    <t>22.06.2025</t>
  </si>
  <si>
    <t>21.06.2025</t>
  </si>
  <si>
    <t>20.06.2025</t>
  </si>
  <si>
    <t>19.06.2025</t>
  </si>
  <si>
    <t>18.06.2025</t>
  </si>
  <si>
    <t>17.06.2025</t>
  </si>
  <si>
    <t>16.06.2025</t>
  </si>
  <si>
    <t>15.06.2025</t>
  </si>
  <si>
    <t>14.06.2025</t>
  </si>
  <si>
    <t>13.06.2025</t>
  </si>
  <si>
    <t>12.06.2025</t>
  </si>
  <si>
    <t>11.06.2025</t>
  </si>
  <si>
    <t>10.06.2025</t>
  </si>
  <si>
    <t>09.06.2025</t>
  </si>
  <si>
    <t>08.06.2025</t>
  </si>
  <si>
    <t>07.06.2025</t>
  </si>
  <si>
    <t>06.06.2025</t>
  </si>
  <si>
    <t>05.06.2025</t>
  </si>
  <si>
    <t>04.06.2025</t>
  </si>
  <si>
    <t>03.06.2025</t>
  </si>
  <si>
    <t>02.06.2025</t>
  </si>
  <si>
    <t>01.06.2025</t>
  </si>
  <si>
    <t>31.05.2025</t>
  </si>
  <si>
    <t>30.05.2025</t>
  </si>
  <si>
    <t>29.05.2025</t>
  </si>
  <si>
    <t>28.05.2025</t>
  </si>
  <si>
    <t>27.05.2025</t>
  </si>
  <si>
    <t>26.05.2025</t>
  </si>
  <si>
    <t>25.05.2025</t>
  </si>
  <si>
    <t>24.05.2025</t>
  </si>
  <si>
    <t>23.05.2025</t>
  </si>
  <si>
    <t>22.05.2025</t>
  </si>
  <si>
    <t>21.05.2025</t>
  </si>
  <si>
    <t>20.05.2025</t>
  </si>
  <si>
    <t>19.05.2025</t>
  </si>
  <si>
    <t>18.05.2025</t>
  </si>
  <si>
    <t>17.05.2025</t>
  </si>
  <si>
    <t>16.05.2025</t>
  </si>
  <si>
    <t>15.05.2025</t>
  </si>
  <si>
    <t>14.05.2025</t>
  </si>
  <si>
    <t>13.05.2025</t>
  </si>
  <si>
    <t>12.05.2025</t>
  </si>
  <si>
    <t>11.05.2025</t>
  </si>
  <si>
    <t>10.05.2025</t>
  </si>
  <si>
    <t>09.05.2025</t>
  </si>
  <si>
    <t>08.05.2025</t>
  </si>
  <si>
    <t>07.05.2025</t>
  </si>
  <si>
    <t>06.05.2025</t>
  </si>
  <si>
    <t>05.05.2025</t>
  </si>
  <si>
    <t>04.05.2025</t>
  </si>
  <si>
    <t>03.05.2025</t>
  </si>
  <si>
    <t>02.05.2025</t>
  </si>
  <si>
    <t>01.05.2025</t>
  </si>
  <si>
    <t>30.04.2025</t>
  </si>
  <si>
    <t>29.04.2025</t>
  </si>
  <si>
    <t>28.04.2025</t>
  </si>
  <si>
    <t>27.04.2025</t>
  </si>
  <si>
    <t>26.04.2025</t>
  </si>
  <si>
    <t>25.04.2025</t>
  </si>
  <si>
    <t>24.04.2025</t>
  </si>
  <si>
    <t>23.04.2025</t>
  </si>
  <si>
    <t>22.04.2025</t>
  </si>
  <si>
    <t>21.04.2025</t>
  </si>
  <si>
    <t>20.04.2025</t>
  </si>
  <si>
    <t>19.04.2025</t>
  </si>
  <si>
    <t>18.04.2025</t>
  </si>
  <si>
    <t>17.04.2025</t>
  </si>
  <si>
    <t>16.04.2025</t>
  </si>
  <si>
    <t>15.04.2025</t>
  </si>
  <si>
    <t>14.04.2025</t>
  </si>
  <si>
    <t>13.04.2025</t>
  </si>
  <si>
    <t>12.04.2025</t>
  </si>
  <si>
    <t>11.04.2025</t>
  </si>
  <si>
    <t>10.04.2025</t>
  </si>
  <si>
    <t>09.04.2025</t>
  </si>
  <si>
    <t>08.04.2025</t>
  </si>
  <si>
    <t>07.04.2025</t>
  </si>
  <si>
    <t>06.04.2025</t>
  </si>
  <si>
    <t>05.04.2025</t>
  </si>
  <si>
    <t>04.04.2025</t>
  </si>
  <si>
    <t>03.04.2025</t>
  </si>
  <si>
    <t>02.04.2025</t>
  </si>
  <si>
    <t>01.04.2025</t>
  </si>
  <si>
    <t>31.03.2025</t>
  </si>
  <si>
    <t>30.03.2025</t>
  </si>
  <si>
    <t>29.03.2025</t>
  </si>
  <si>
    <t>28.03.2025</t>
  </si>
  <si>
    <t>27.03.2025</t>
  </si>
  <si>
    <t>26.03.2025</t>
  </si>
  <si>
    <t>25.03.2025</t>
  </si>
  <si>
    <t>24.03.2025</t>
  </si>
  <si>
    <t>23.03.2025</t>
  </si>
  <si>
    <t>22.03.2025</t>
  </si>
  <si>
    <t>21.03.2025</t>
  </si>
  <si>
    <t>20.03.2025</t>
  </si>
  <si>
    <t>19.03.2025</t>
  </si>
  <si>
    <t>18.03.2025</t>
  </si>
  <si>
    <t>17.03.2025</t>
  </si>
  <si>
    <t>16.03.2025</t>
  </si>
  <si>
    <t>15.03.2025</t>
  </si>
  <si>
    <t>14.03.2025</t>
  </si>
  <si>
    <t>13.03.2025</t>
  </si>
  <si>
    <t>12.03.2025</t>
  </si>
  <si>
    <t>11.03.2025</t>
  </si>
  <si>
    <t>10.03.2025</t>
  </si>
  <si>
    <t>09.03.2025</t>
  </si>
  <si>
    <t>08.03.2025</t>
  </si>
  <si>
    <t>07.03.2025</t>
  </si>
  <si>
    <t>06.03.2025</t>
  </si>
  <si>
    <t>05.03.2025</t>
  </si>
  <si>
    <t>04.03.2025</t>
  </si>
  <si>
    <t>03.03.2025</t>
  </si>
  <si>
    <t>02.03.2025</t>
  </si>
  <si>
    <t>01.03.2025</t>
  </si>
  <si>
    <t>28.02.2025</t>
  </si>
  <si>
    <t>27.02.2025</t>
  </si>
  <si>
    <t>26.02.2025</t>
  </si>
  <si>
    <t>25.02.2025</t>
  </si>
  <si>
    <t>24.02.2025</t>
  </si>
  <si>
    <t>23.02.2025</t>
  </si>
  <si>
    <t>22.02.2025</t>
  </si>
  <si>
    <t>21.02.2025</t>
  </si>
  <si>
    <t>20.02.2025</t>
  </si>
  <si>
    <t>19.02.2025</t>
  </si>
  <si>
    <t>18.02.2025</t>
  </si>
  <si>
    <t>17.02.2025</t>
  </si>
  <si>
    <t>16.02.2025</t>
  </si>
  <si>
    <t>15.02.2025</t>
  </si>
  <si>
    <t>14.02.2025</t>
  </si>
  <si>
    <t>13.02.2025</t>
  </si>
  <si>
    <t>12.02.2025</t>
  </si>
  <si>
    <t>11.02.2025</t>
  </si>
  <si>
    <t>10.02.2025</t>
  </si>
  <si>
    <t>09.02.2025</t>
  </si>
  <si>
    <t>08.02.2025</t>
  </si>
  <si>
    <t>07.02.2025</t>
  </si>
  <si>
    <t>06.02.2025</t>
  </si>
  <si>
    <t>05.02.2025</t>
  </si>
  <si>
    <t>04.02.2025</t>
  </si>
  <si>
    <t>03.02.2025</t>
  </si>
  <si>
    <t>02.02.2025</t>
  </si>
  <si>
    <t>01.02.2025</t>
  </si>
  <si>
    <t>31.01.2025</t>
  </si>
  <si>
    <t>30.01.2025</t>
  </si>
  <si>
    <t>29.01.2025</t>
  </si>
  <si>
    <t>28.01.2025</t>
  </si>
  <si>
    <t>27.01.2025</t>
  </si>
  <si>
    <t>26.01.2025</t>
  </si>
  <si>
    <t>25.01.2025</t>
  </si>
  <si>
    <t>24.01.2025</t>
  </si>
  <si>
    <t>23.01.2025</t>
  </si>
  <si>
    <t>22.01.2025</t>
  </si>
  <si>
    <t>21.01.2025</t>
  </si>
  <si>
    <t>20.01.2025</t>
  </si>
  <si>
    <t>19.01.2025</t>
  </si>
  <si>
    <t>18.01.2025</t>
  </si>
  <si>
    <t>17.01.2025</t>
  </si>
  <si>
    <t>16.01.2025</t>
  </si>
  <si>
    <t>15.01.2025</t>
  </si>
  <si>
    <t>14.01.2025</t>
  </si>
  <si>
    <t>13.01.2025</t>
  </si>
  <si>
    <t>12.01.2025</t>
  </si>
  <si>
    <t>11.01.2025</t>
  </si>
  <si>
    <t>10.01.2025</t>
  </si>
  <si>
    <t>09.01.2025</t>
  </si>
  <si>
    <t>08.01.2025</t>
  </si>
  <si>
    <t>07.01.2025</t>
  </si>
  <si>
    <t>06.01.2025</t>
  </si>
  <si>
    <t>05.01.2025</t>
  </si>
  <si>
    <t>04.01.2025</t>
  </si>
  <si>
    <t>03.01.2025</t>
  </si>
  <si>
    <t>02.01.2025</t>
  </si>
  <si>
    <t>01.01.2025</t>
  </si>
  <si>
    <t>31.12.2024</t>
  </si>
  <si>
    <t>30.12.2024</t>
  </si>
  <si>
    <t>29.12.2024</t>
  </si>
  <si>
    <t>28.12.2024</t>
  </si>
  <si>
    <t>27.12.2024</t>
  </si>
  <si>
    <t>26.12.2024</t>
  </si>
  <si>
    <t>25.12.2024</t>
  </si>
  <si>
    <t>24.12.2024</t>
  </si>
  <si>
    <t>23.12.2024</t>
  </si>
  <si>
    <t>22.12.2024</t>
  </si>
  <si>
    <t>21.12.2024</t>
  </si>
  <si>
    <t>20.12.2024</t>
  </si>
  <si>
    <t>19.12.2024</t>
  </si>
  <si>
    <t>18.12.2024</t>
  </si>
  <si>
    <t>17.12.2024</t>
  </si>
  <si>
    <t>16.12.2024</t>
  </si>
  <si>
    <t>15.12.2024</t>
  </si>
  <si>
    <t>14.12.2024</t>
  </si>
  <si>
    <t>13.12.2024</t>
  </si>
  <si>
    <t>12.12.2024</t>
  </si>
  <si>
    <t>11.12.2024</t>
  </si>
  <si>
    <t>10.12.2024</t>
  </si>
  <si>
    <t>09.12.2024</t>
  </si>
  <si>
    <t>08.12.2024</t>
  </si>
  <si>
    <t>07.12.2024</t>
  </si>
  <si>
    <t>06.12.2024</t>
  </si>
  <si>
    <t>05.12.2024</t>
  </si>
  <si>
    <t>04.12.2024</t>
  </si>
  <si>
    <t>03.12.2024</t>
  </si>
  <si>
    <t>02.12.2024</t>
  </si>
  <si>
    <t>01.12.2024</t>
  </si>
  <si>
    <t>30.11.2024</t>
  </si>
  <si>
    <t>29.11.2024</t>
  </si>
  <si>
    <t>28.11.2024</t>
  </si>
  <si>
    <t>27.11.2024</t>
  </si>
  <si>
    <t>26.11.2024</t>
  </si>
  <si>
    <t>25.11.2024</t>
  </si>
  <si>
    <t>24.11.2024</t>
  </si>
  <si>
    <t>23.11.2024</t>
  </si>
  <si>
    <t>22.11.2024</t>
  </si>
  <si>
    <t>21.11.2024</t>
  </si>
  <si>
    <t>20.11.2024</t>
  </si>
  <si>
    <t>19.11.2024</t>
  </si>
  <si>
    <t>18.11.2024</t>
  </si>
  <si>
    <t>17.11.2024</t>
  </si>
  <si>
    <t>16.11.2024</t>
  </si>
  <si>
    <t>15.11.2024</t>
  </si>
  <si>
    <t>14.11.2024</t>
  </si>
  <si>
    <t>13.11.2024</t>
  </si>
  <si>
    <t>12.11.2024</t>
  </si>
  <si>
    <t>11.11.2024</t>
  </si>
  <si>
    <t>10.11.2024</t>
  </si>
  <si>
    <t>09.11.2024</t>
  </si>
  <si>
    <t>08.11.2024</t>
  </si>
  <si>
    <t>07.11.2024</t>
  </si>
  <si>
    <t>06.11.2024</t>
  </si>
  <si>
    <t>05.11.2024</t>
  </si>
  <si>
    <t>04.11.2024</t>
  </si>
  <si>
    <t>03.11.2024</t>
  </si>
  <si>
    <t>02.11.2024</t>
  </si>
  <si>
    <t>01.11.2024</t>
  </si>
  <si>
    <t>31.10.2024</t>
  </si>
  <si>
    <t>30.10.2024</t>
  </si>
  <si>
    <t>29.10.2024</t>
  </si>
  <si>
    <t>28.10.2024</t>
  </si>
  <si>
    <t>27.10.2024</t>
  </si>
  <si>
    <t>26.10.2024</t>
  </si>
  <si>
    <t>25.10.2024</t>
  </si>
  <si>
    <t>24.10.2024</t>
  </si>
  <si>
    <t>23.10.2024</t>
  </si>
  <si>
    <t>22.10.2024</t>
  </si>
  <si>
    <t>21.10.2024</t>
  </si>
  <si>
    <t>20.10.2024</t>
  </si>
  <si>
    <t>19.10.2024</t>
  </si>
  <si>
    <t>18.10.2024</t>
  </si>
  <si>
    <t>17.10.2024</t>
  </si>
  <si>
    <t>16.10.2024</t>
  </si>
  <si>
    <t>15.10.2024</t>
  </si>
  <si>
    <t>14.10.2024</t>
  </si>
  <si>
    <t>13.10.2024</t>
  </si>
  <si>
    <t>12.10.2024</t>
  </si>
  <si>
    <t>11.10.2024</t>
  </si>
  <si>
    <t>10.10.2024</t>
  </si>
  <si>
    <t>09.10.2024</t>
  </si>
  <si>
    <t>08.10.2024</t>
  </si>
  <si>
    <t>07.10.2024</t>
  </si>
  <si>
    <t>06.10.2024</t>
  </si>
  <si>
    <t>05.10.2024</t>
  </si>
  <si>
    <t>04.10.2024</t>
  </si>
  <si>
    <t>03.10.2024</t>
  </si>
  <si>
    <t>02.10.2024</t>
  </si>
  <si>
    <t>01.10.2024</t>
  </si>
  <si>
    <t>30.09.2024</t>
  </si>
  <si>
    <t>29.09.2024</t>
  </si>
  <si>
    <t>28.09.2024</t>
  </si>
  <si>
    <t>27.09.2024</t>
  </si>
  <si>
    <t>26.09.2024</t>
  </si>
  <si>
    <t>25.09.2024</t>
  </si>
  <si>
    <t>24.09.2024</t>
  </si>
  <si>
    <t>23.09.2024</t>
  </si>
  <si>
    <t>22.09.2024</t>
  </si>
  <si>
    <t>21.09.2024</t>
  </si>
  <si>
    <t>20.09.2024</t>
  </si>
  <si>
    <t>19.09.2024</t>
  </si>
  <si>
    <t>18.09.2024</t>
  </si>
  <si>
    <t>17.09.2024</t>
  </si>
  <si>
    <t>16.09.2024</t>
  </si>
  <si>
    <t>15.09.2024</t>
  </si>
  <si>
    <t>14.09.2024</t>
  </si>
  <si>
    <t>13.09.2024</t>
  </si>
  <si>
    <t>12.09.2024</t>
  </si>
  <si>
    <t>11.09.2024</t>
  </si>
  <si>
    <t>10.09.2024</t>
  </si>
  <si>
    <t>09.09.2024</t>
  </si>
  <si>
    <t>08.09.2024</t>
  </si>
  <si>
    <t>07.09.2024</t>
  </si>
  <si>
    <t>06.09.2024</t>
  </si>
  <si>
    <t>05.09.2024</t>
  </si>
  <si>
    <t>04.09.2024</t>
  </si>
  <si>
    <t>03.09.2024</t>
  </si>
  <si>
    <t>02.09.2024</t>
  </si>
  <si>
    <t>01.09.2024</t>
  </si>
  <si>
    <t>31.08.2024</t>
  </si>
  <si>
    <t>30.08.2024</t>
  </si>
  <si>
    <t>29.08.2024</t>
  </si>
  <si>
    <t>28.08.2024</t>
  </si>
  <si>
    <t>27.08.2024</t>
  </si>
  <si>
    <t>26.08.2024</t>
  </si>
  <si>
    <t>25.08.2024</t>
  </si>
  <si>
    <t>24.08.2024</t>
  </si>
  <si>
    <t>23.08.2024</t>
  </si>
  <si>
    <t>22.08.2024</t>
  </si>
  <si>
    <t>21.08.2024</t>
  </si>
  <si>
    <t>20.08.2024</t>
  </si>
  <si>
    <t>19.08.2024</t>
  </si>
  <si>
    <t>18.08.2024</t>
  </si>
  <si>
    <t>17.08.2024</t>
  </si>
  <si>
    <t>16.08.2024</t>
  </si>
  <si>
    <t>15.08.2024</t>
  </si>
  <si>
    <t>14.08.2024</t>
  </si>
  <si>
    <t>13.08.2024</t>
  </si>
  <si>
    <t>12.08.2024</t>
  </si>
  <si>
    <t>11.08.2024</t>
  </si>
  <si>
    <t>10.08.2024</t>
  </si>
  <si>
    <t>09.08.2024</t>
  </si>
  <si>
    <t>08.08.2024</t>
  </si>
  <si>
    <t>07.08.2024</t>
  </si>
  <si>
    <t>06.08.2024</t>
  </si>
  <si>
    <t>05.08.2024</t>
  </si>
  <si>
    <t>04.08.2024</t>
  </si>
  <si>
    <t>03.08.2024</t>
  </si>
  <si>
    <t>02.08.2024</t>
  </si>
  <si>
    <t>01.08.2024</t>
  </si>
  <si>
    <t>31.07.2024</t>
  </si>
  <si>
    <t>30.07.2024</t>
  </si>
  <si>
    <t>29.07.2024</t>
  </si>
  <si>
    <t>28.07.2024</t>
  </si>
  <si>
    <t>27.07.2024</t>
  </si>
  <si>
    <t>26.07.2024</t>
  </si>
  <si>
    <t>25.07.2024</t>
  </si>
  <si>
    <t>24.07.2024</t>
  </si>
  <si>
    <t>23.07.2024</t>
  </si>
  <si>
    <t>22.07.2024</t>
  </si>
  <si>
    <t>21.07.2024</t>
  </si>
  <si>
    <t>20.07.2024</t>
  </si>
  <si>
    <t>19.07.2024</t>
  </si>
  <si>
    <t>18.07.2024</t>
  </si>
  <si>
    <t>17.07.2024</t>
  </si>
  <si>
    <t>16.07.2024</t>
  </si>
  <si>
    <t>15.07.2024</t>
  </si>
  <si>
    <t>14.07.2024</t>
  </si>
  <si>
    <t>13.07.2024</t>
  </si>
  <si>
    <t>12.07.2024</t>
  </si>
  <si>
    <t>11.07.2024</t>
  </si>
  <si>
    <t>10.07.2024</t>
  </si>
  <si>
    <t>09.07.2024</t>
  </si>
  <si>
    <t>08.07.2024</t>
  </si>
  <si>
    <t>07.07.2024</t>
  </si>
  <si>
    <t>06.07.2024</t>
  </si>
  <si>
    <t>05.07.2024</t>
  </si>
  <si>
    <t>04.07.2024</t>
  </si>
  <si>
    <t>03.07.2024</t>
  </si>
  <si>
    <t>02.07.2024</t>
  </si>
  <si>
    <t>01.07.2024</t>
  </si>
  <si>
    <t>30.06.2024</t>
  </si>
  <si>
    <t>29.06.2024</t>
  </si>
  <si>
    <t>28.06.2024</t>
  </si>
  <si>
    <t>27.06.2024</t>
  </si>
  <si>
    <t>26.06.2024</t>
  </si>
  <si>
    <t>25.06.2024</t>
  </si>
  <si>
    <t>24.06.2024</t>
  </si>
  <si>
    <t>23.06.2024</t>
  </si>
  <si>
    <t>22.06.2024</t>
  </si>
  <si>
    <t>21.06.2024</t>
  </si>
  <si>
    <t>20.06.2024</t>
  </si>
  <si>
    <t>19.06.2024</t>
  </si>
  <si>
    <t>18.06.2024</t>
  </si>
  <si>
    <t>17.06.2024</t>
  </si>
  <si>
    <t>16.06.2024</t>
  </si>
  <si>
    <t>15.06.2024</t>
  </si>
  <si>
    <t>14.06.2024</t>
  </si>
  <si>
    <t>13.06.2024</t>
  </si>
  <si>
    <t>12.06.2024</t>
  </si>
  <si>
    <t>11.06.2024</t>
  </si>
  <si>
    <t>10.06.2024</t>
  </si>
  <si>
    <t>09.06.2024</t>
  </si>
  <si>
    <t>08.06.2024</t>
  </si>
  <si>
    <t>07.06.2024</t>
  </si>
  <si>
    <t>06.06.2024</t>
  </si>
  <si>
    <t>05.06.2024</t>
  </si>
  <si>
    <t>04.06.2024</t>
  </si>
  <si>
    <t>03.06.2024</t>
  </si>
  <si>
    <t>02.06.2024</t>
  </si>
  <si>
    <t>01.06.2024</t>
  </si>
  <si>
    <t>31.05.2024</t>
  </si>
  <si>
    <t>30.05.2024</t>
  </si>
  <si>
    <t>29.05.2024</t>
  </si>
  <si>
    <t>28.05.2024</t>
  </si>
  <si>
    <t>27.05.2024</t>
  </si>
  <si>
    <t>26.05.2024</t>
  </si>
  <si>
    <t>25.05.2024</t>
  </si>
  <si>
    <t>24.05.2024</t>
  </si>
  <si>
    <t>23.05.2024</t>
  </si>
  <si>
    <t>22.05.2024</t>
  </si>
  <si>
    <t>21.05.2024</t>
  </si>
  <si>
    <t>20.05.2024</t>
  </si>
  <si>
    <t>19.05.2024</t>
  </si>
  <si>
    <t>18.05.2024</t>
  </si>
  <si>
    <t>17.05.2024</t>
  </si>
  <si>
    <t>16.05.2024</t>
  </si>
  <si>
    <t>15.05.2024</t>
  </si>
  <si>
    <t>14.05.2024</t>
  </si>
  <si>
    <t>13.05.2024</t>
  </si>
  <si>
    <t>12.05.2024</t>
  </si>
  <si>
    <t>11.05.2024</t>
  </si>
  <si>
    <t>10.05.2024</t>
  </si>
  <si>
    <t>09.05.2024</t>
  </si>
  <si>
    <t>08.05.2024</t>
  </si>
  <si>
    <t>07.05.2024</t>
  </si>
  <si>
    <t>06.05.2024</t>
  </si>
  <si>
    <t>05.05.2024</t>
  </si>
  <si>
    <t>04.05.2024</t>
  </si>
  <si>
    <t>03.05.2024</t>
  </si>
  <si>
    <t>02.05.2024</t>
  </si>
  <si>
    <t>01.05.2024</t>
  </si>
  <si>
    <t>30.04.2024</t>
  </si>
  <si>
    <t>29.04.2024</t>
  </si>
  <si>
    <t>28.04.2024</t>
  </si>
  <si>
    <t>27.04.2024</t>
  </si>
  <si>
    <t>26.04.2024</t>
  </si>
  <si>
    <t>25.04.2024</t>
  </si>
  <si>
    <t>24.04.2024</t>
  </si>
  <si>
    <t>23.04.2024</t>
  </si>
  <si>
    <t>22.04.2024</t>
  </si>
  <si>
    <t>21.04.2024</t>
  </si>
  <si>
    <t>20.04.2024</t>
  </si>
  <si>
    <t>19.04.2024</t>
  </si>
  <si>
    <t>18.04.2024</t>
  </si>
  <si>
    <t>17.04.2024</t>
  </si>
  <si>
    <t>16.04.2024</t>
  </si>
  <si>
    <t>15.04.2024</t>
  </si>
  <si>
    <t>14.04.2024</t>
  </si>
  <si>
    <t>13.04.2024</t>
  </si>
  <si>
    <t>12.04.2024</t>
  </si>
  <si>
    <t>11.04.2024</t>
  </si>
  <si>
    <t>10.04.2024</t>
  </si>
  <si>
    <t>09.04.2024</t>
  </si>
  <si>
    <t>08.04.2024</t>
  </si>
  <si>
    <t>07.04.2024</t>
  </si>
  <si>
    <t>06.04.2024</t>
  </si>
  <si>
    <t>05.04.2024</t>
  </si>
  <si>
    <t>04.04.2024</t>
  </si>
  <si>
    <t>03.04.2024</t>
  </si>
  <si>
    <t>02.04.2024</t>
  </si>
  <si>
    <t>01.04.2024</t>
  </si>
  <si>
    <t>31.03.2024</t>
  </si>
  <si>
    <t>30.03.2024</t>
  </si>
  <si>
    <t>29.03.2024</t>
  </si>
  <si>
    <t>28.03.2024</t>
  </si>
  <si>
    <t>27.03.2024</t>
  </si>
  <si>
    <t>26.03.2024</t>
  </si>
  <si>
    <t>25.03.2024</t>
  </si>
  <si>
    <t>24.03.2024</t>
  </si>
  <si>
    <t>23.03.2024</t>
  </si>
  <si>
    <t>22.03.2024</t>
  </si>
  <si>
    <t>21.03.2024</t>
  </si>
  <si>
    <t>20.03.2024</t>
  </si>
  <si>
    <t>19.03.2024</t>
  </si>
  <si>
    <t>18.03.2024</t>
  </si>
  <si>
    <t>17.03.2024</t>
  </si>
  <si>
    <t>16.03.2024</t>
  </si>
  <si>
    <t>15.03.2024</t>
  </si>
  <si>
    <t>14.03.2024</t>
  </si>
  <si>
    <t>13.03.2024</t>
  </si>
  <si>
    <t>12.03.2024</t>
  </si>
  <si>
    <t>11.03.2024</t>
  </si>
  <si>
    <t>10.03.2024</t>
  </si>
  <si>
    <t>09.03.2024</t>
  </si>
  <si>
    <t>08.03.2024</t>
  </si>
  <si>
    <t>07.03.2024</t>
  </si>
  <si>
    <t>06.03.2024</t>
  </si>
  <si>
    <t>05.03.2024</t>
  </si>
  <si>
    <t>04.03.2024</t>
  </si>
  <si>
    <t>03.03.2024</t>
  </si>
  <si>
    <t>02.03.2024</t>
  </si>
  <si>
    <t>01.03.2024</t>
  </si>
  <si>
    <t>29.02.2024</t>
  </si>
  <si>
    <t>28.02.2024</t>
  </si>
  <si>
    <t>27.02.2024</t>
  </si>
  <si>
    <t>26.02.2024</t>
  </si>
  <si>
    <t>25.02.2024</t>
  </si>
  <si>
    <t>24.02.2024</t>
  </si>
  <si>
    <t>23.02.2024</t>
  </si>
  <si>
    <t>22.02.2024</t>
  </si>
  <si>
    <t>21.02.2024</t>
  </si>
  <si>
    <t>20.02.2024</t>
  </si>
  <si>
    <t>19.02.2024</t>
  </si>
  <si>
    <t>18.02.2024</t>
  </si>
  <si>
    <t>17.02.2024</t>
  </si>
  <si>
    <t>16.02.2024</t>
  </si>
  <si>
    <t>15.02.2024</t>
  </si>
  <si>
    <t>14.02.2024</t>
  </si>
  <si>
    <t>13.02.2024</t>
  </si>
  <si>
    <t>12.02.2024</t>
  </si>
  <si>
    <t>11.02.2024</t>
  </si>
  <si>
    <t>10.02.2024</t>
  </si>
  <si>
    <t>09.02.2024</t>
  </si>
  <si>
    <t>08.02.2024</t>
  </si>
  <si>
    <t>07.02.2024</t>
  </si>
  <si>
    <t>06.02.2024</t>
  </si>
  <si>
    <t>05.02.2024</t>
  </si>
  <si>
    <t>04.02.2024</t>
  </si>
  <si>
    <t>03.02.2024</t>
  </si>
  <si>
    <t>02.02.2024</t>
  </si>
  <si>
    <t>01.02.2024</t>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6"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5">
    <xf numFmtId="0" fontId="0" fillId="0" borderId="0" xfId="0"/>
    <xf numFmtId="0" fontId="1" fillId="0" borderId="0" xfId="0" applyFont="1" applyAlignment="1">
      <alignment vertical="center"/>
    </xf>
    <xf numFmtId="49" fontId="1" fillId="0" borderId="0" xfId="0" applyNumberFormat="1" applyFont="1" applyAlignment="1">
      <alignment horizontal="left"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0" fontId="2" fillId="0" borderId="0" xfId="0" applyFont="1" applyAlignment="1">
      <alignment horizontal="center"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 fillId="0" borderId="0" xfId="0" applyNumberFormat="1" applyFont="1" applyAlignment="1">
      <alignment vertical="center"/>
    </xf>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4" fontId="14" fillId="4" borderId="0" xfId="0" applyNumberFormat="1" applyFont="1" applyFill="1"/>
    <xf numFmtId="14"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7.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346950" y="1254304"/>
          <a:ext cx="3958590" cy="443275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99"/>
    <pageSetUpPr fitToPage="1"/>
  </sheetPr>
  <dimension ref="A1:X72"/>
  <sheetViews>
    <sheetView showGridLines="0" showRowColHeaders="0" tabSelected="1" showWhiteSpace="0" zoomScale="80" zoomScaleNormal="80" zoomScalePageLayoutView="85" workbookViewId="0"/>
  </sheetViews>
  <sheetFormatPr defaultColWidth="10.90625" defaultRowHeight="14.5" x14ac:dyDescent="0.35"/>
  <cols>
    <col min="1" max="1" width="1.54296875" customWidth="1"/>
    <col min="2" max="2" width="3.90625" customWidth="1"/>
    <col min="3" max="3" width="54.453125" customWidth="1"/>
    <col min="4" max="4" width="13" customWidth="1"/>
    <col min="5" max="23" width="7.54296875" customWidth="1"/>
    <col min="24" max="24" width="10.54296875" customWidth="1"/>
    <col min="25" max="26" width="1.54296875" customWidth="1"/>
    <col min="27" max="34" width="15.54296875" customWidth="1"/>
  </cols>
  <sheetData>
    <row r="1" spans="1:24" ht="21.75" customHeight="1" x14ac:dyDescent="0.35">
      <c r="J1" s="8"/>
      <c r="M1" s="50"/>
      <c r="N1" s="50"/>
      <c r="O1" s="50"/>
      <c r="P1" s="50"/>
      <c r="Q1" s="50"/>
      <c r="R1" s="50"/>
      <c r="S1" s="50"/>
      <c r="T1" s="50"/>
      <c r="U1" s="50"/>
      <c r="V1" s="50"/>
      <c r="W1" s="50"/>
      <c r="X1" s="50"/>
    </row>
    <row r="2" spans="1:24" ht="18" customHeight="1" x14ac:dyDescent="0.35">
      <c r="B2" s="1"/>
      <c r="C2" s="8"/>
      <c r="D2" s="1"/>
      <c r="E2" s="1"/>
      <c r="F2" s="1"/>
      <c r="G2" s="1"/>
      <c r="H2" s="1"/>
      <c r="I2" s="1"/>
      <c r="J2" s="1"/>
      <c r="K2" s="1"/>
      <c r="L2" s="1"/>
      <c r="M2" s="1"/>
      <c r="N2" s="1"/>
      <c r="O2" s="1"/>
      <c r="P2" s="1"/>
      <c r="Q2" s="1"/>
      <c r="R2" s="1"/>
      <c r="S2" s="1"/>
      <c r="T2" s="1"/>
      <c r="U2" s="1"/>
      <c r="V2" s="1"/>
      <c r="W2" s="1"/>
      <c r="X2" s="1"/>
    </row>
    <row r="3" spans="1:24" ht="18" customHeight="1" x14ac:dyDescent="0.35">
      <c r="B3" s="1"/>
      <c r="C3" s="3"/>
      <c r="D3" s="1"/>
      <c r="E3" s="1"/>
      <c r="F3" s="1"/>
      <c r="G3" s="1"/>
      <c r="H3" s="1"/>
      <c r="I3" s="1"/>
      <c r="J3" s="1"/>
      <c r="K3" s="1"/>
      <c r="L3" s="1"/>
      <c r="M3" s="1"/>
      <c r="N3" s="51"/>
      <c r="O3" s="51"/>
      <c r="P3" s="51"/>
      <c r="Q3" s="51"/>
      <c r="R3" s="51"/>
      <c r="S3" s="51"/>
      <c r="T3" s="51"/>
      <c r="U3" s="51"/>
      <c r="V3" s="51"/>
      <c r="W3" s="1"/>
      <c r="X3" s="1"/>
    </row>
    <row r="4" spans="1:24" ht="9" customHeight="1" x14ac:dyDescent="0.35">
      <c r="B4" s="1"/>
      <c r="C4" s="8"/>
      <c r="D4" s="1"/>
      <c r="E4" s="1"/>
      <c r="F4" s="1"/>
      <c r="G4" s="1"/>
      <c r="H4" s="1"/>
      <c r="I4" s="1"/>
      <c r="J4" s="1"/>
      <c r="K4" s="1"/>
      <c r="L4" s="1"/>
      <c r="M4" s="1"/>
      <c r="N4" s="4"/>
      <c r="O4" s="4"/>
      <c r="P4" s="4"/>
      <c r="Q4" s="4"/>
      <c r="R4" s="4"/>
      <c r="S4" s="4"/>
      <c r="T4" s="4"/>
      <c r="U4" s="4"/>
      <c r="V4" s="4"/>
      <c r="W4" s="1"/>
      <c r="X4" s="1"/>
    </row>
    <row r="5" spans="1:24" ht="18" customHeight="1" x14ac:dyDescent="0.35">
      <c r="B5" s="1"/>
      <c r="C5" s="8"/>
      <c r="D5" s="1"/>
      <c r="E5" s="1"/>
      <c r="F5" s="1"/>
      <c r="G5" s="1"/>
      <c r="H5" s="1"/>
      <c r="I5" s="1"/>
      <c r="J5" s="1"/>
      <c r="K5" s="1"/>
      <c r="L5" s="1"/>
      <c r="M5" s="1"/>
      <c r="N5" s="51"/>
      <c r="O5" s="51"/>
      <c r="P5" s="51"/>
      <c r="Q5" s="51"/>
      <c r="R5" s="51"/>
      <c r="S5" s="51"/>
      <c r="T5" s="51"/>
      <c r="U5" s="51"/>
      <c r="V5" s="51"/>
      <c r="W5" s="1"/>
      <c r="X5" s="1"/>
    </row>
    <row r="6" spans="1:24" ht="9" customHeight="1" x14ac:dyDescent="0.35">
      <c r="B6" s="1"/>
      <c r="C6" s="8"/>
      <c r="D6" s="1"/>
      <c r="E6" s="1"/>
      <c r="F6" s="1"/>
      <c r="G6" s="1"/>
      <c r="H6" s="1"/>
      <c r="I6" s="1"/>
      <c r="J6" s="1"/>
      <c r="K6" s="1"/>
      <c r="L6" s="1"/>
      <c r="M6" s="1"/>
      <c r="N6" s="4"/>
      <c r="O6" s="4"/>
      <c r="P6" s="4"/>
      <c r="Q6" s="4"/>
      <c r="R6" s="4"/>
      <c r="S6" s="4"/>
      <c r="T6" s="4"/>
      <c r="U6" s="4"/>
      <c r="V6" s="4"/>
      <c r="W6" s="1"/>
      <c r="X6" s="1"/>
    </row>
    <row r="7" spans="1:24" ht="9" customHeight="1" x14ac:dyDescent="0.35">
      <c r="B7" s="1"/>
      <c r="C7" s="8"/>
      <c r="D7" s="1"/>
      <c r="E7" s="1"/>
      <c r="F7" s="1"/>
      <c r="G7" s="1"/>
      <c r="H7" s="1"/>
      <c r="I7" s="1"/>
      <c r="J7" s="1"/>
      <c r="K7" s="1"/>
      <c r="L7" s="1"/>
      <c r="M7" s="1"/>
      <c r="N7" s="4"/>
      <c r="O7" s="4"/>
      <c r="P7" s="4"/>
      <c r="Q7" s="4"/>
      <c r="R7" s="4"/>
      <c r="S7" s="4"/>
      <c r="T7" s="4"/>
      <c r="U7" s="4"/>
      <c r="V7" s="4"/>
      <c r="W7" s="1"/>
      <c r="X7" s="1"/>
    </row>
    <row r="8" spans="1:24" ht="18" customHeight="1" x14ac:dyDescent="0.35">
      <c r="B8" s="1"/>
      <c r="C8" s="8"/>
      <c r="D8" s="1"/>
      <c r="E8" s="1"/>
      <c r="F8" s="1"/>
      <c r="G8" s="1"/>
      <c r="H8" s="1"/>
      <c r="I8" s="1"/>
      <c r="J8" s="1"/>
      <c r="K8" s="1"/>
      <c r="L8" s="1"/>
      <c r="M8" s="1"/>
      <c r="N8" s="1"/>
      <c r="O8" s="1"/>
      <c r="P8" s="1"/>
      <c r="Q8" s="1"/>
      <c r="R8" s="1"/>
      <c r="S8" s="1"/>
      <c r="T8" s="1"/>
      <c r="U8" s="1"/>
      <c r="V8" s="1"/>
      <c r="W8" s="1"/>
      <c r="X8" s="1"/>
    </row>
    <row r="9" spans="1:24" ht="9" customHeight="1" x14ac:dyDescent="0.35"/>
    <row r="10" spans="1:24" ht="18" customHeight="1" x14ac:dyDescent="0.35">
      <c r="B10" s="13"/>
    </row>
    <row r="11" spans="1:24" ht="18" customHeight="1" x14ac:dyDescent="0.35">
      <c r="B11" s="14"/>
    </row>
    <row r="12" spans="1:24" ht="9" customHeight="1" x14ac:dyDescent="0.35"/>
    <row r="13" spans="1:24" ht="113.25" customHeight="1" x14ac:dyDescent="0.35">
      <c r="A13" s="5"/>
      <c r="B13" s="6"/>
      <c r="C13" s="49" t="s">
        <v>8</v>
      </c>
      <c r="D13" s="49"/>
      <c r="E13" s="49"/>
      <c r="F13" s="49"/>
      <c r="G13" s="49"/>
      <c r="H13" s="49"/>
      <c r="I13" s="49"/>
      <c r="J13" s="49"/>
      <c r="K13" s="49"/>
      <c r="L13" s="49"/>
      <c r="M13" s="49"/>
      <c r="N13" s="49"/>
      <c r="O13" s="49"/>
      <c r="P13" s="49"/>
      <c r="Q13" s="49"/>
      <c r="R13" s="49"/>
      <c r="S13" s="49"/>
      <c r="T13" s="49"/>
      <c r="U13" s="49"/>
      <c r="V13" s="49"/>
      <c r="W13" s="49"/>
      <c r="X13" s="49"/>
    </row>
    <row r="14" spans="1:24" ht="113.25" customHeight="1" x14ac:dyDescent="0.35">
      <c r="A14" s="5"/>
      <c r="B14" s="6"/>
      <c r="C14" s="49" t="s">
        <v>9</v>
      </c>
      <c r="D14" s="49"/>
      <c r="E14" s="49"/>
      <c r="F14" s="49"/>
      <c r="G14" s="49"/>
      <c r="H14" s="49"/>
      <c r="I14" s="49"/>
      <c r="J14" s="49"/>
      <c r="K14" s="49"/>
      <c r="L14" s="49"/>
      <c r="M14" s="49"/>
      <c r="N14" s="49"/>
      <c r="O14" s="49"/>
      <c r="P14" s="49"/>
      <c r="Q14" s="49"/>
      <c r="R14" s="49"/>
      <c r="S14" s="49"/>
      <c r="T14" s="49"/>
      <c r="U14" s="49"/>
      <c r="V14" s="49"/>
      <c r="W14" s="49"/>
      <c r="X14" s="7"/>
    </row>
    <row r="15" spans="1:24" ht="113.25" customHeight="1" x14ac:dyDescent="0.35">
      <c r="A15" s="5"/>
      <c r="B15" s="6"/>
      <c r="C15" s="49" t="s">
        <v>10</v>
      </c>
      <c r="D15" s="49"/>
      <c r="E15" s="49"/>
      <c r="F15" s="49"/>
      <c r="G15" s="49"/>
      <c r="H15" s="49"/>
      <c r="I15" s="49"/>
      <c r="J15" s="49"/>
      <c r="K15" s="49"/>
      <c r="L15" s="49"/>
      <c r="M15" s="49"/>
      <c r="N15" s="49"/>
      <c r="O15" s="49"/>
      <c r="P15" s="49"/>
      <c r="Q15" s="49"/>
      <c r="R15" s="49"/>
      <c r="S15" s="49"/>
      <c r="T15" s="49"/>
      <c r="U15" s="49"/>
      <c r="V15" s="49"/>
      <c r="W15" s="49"/>
      <c r="X15" s="49"/>
    </row>
    <row r="16" spans="1:24" x14ac:dyDescent="0.35">
      <c r="A16" s="5"/>
      <c r="B16" s="6"/>
      <c r="C16" s="7" t="s">
        <v>26</v>
      </c>
      <c r="D16" s="7"/>
      <c r="E16" s="7"/>
      <c r="F16" s="7"/>
      <c r="G16" s="7"/>
      <c r="H16" s="7"/>
      <c r="I16" s="7"/>
      <c r="J16" s="7"/>
      <c r="K16" s="7"/>
      <c r="L16" s="7"/>
      <c r="M16" s="7"/>
      <c r="N16" s="7"/>
      <c r="O16" s="7"/>
      <c r="P16" s="7"/>
      <c r="Q16" s="7"/>
      <c r="R16" s="7"/>
      <c r="S16" s="7"/>
      <c r="T16" s="7"/>
      <c r="U16" s="7"/>
      <c r="V16" s="7"/>
      <c r="W16" s="7"/>
      <c r="X16" s="7"/>
    </row>
    <row r="17" spans="1:24" x14ac:dyDescent="0.35">
      <c r="A17" s="5"/>
      <c r="B17" s="6"/>
      <c r="C17" s="7"/>
      <c r="D17" s="7"/>
      <c r="E17" s="7"/>
      <c r="F17" s="7"/>
      <c r="G17" s="7"/>
      <c r="H17" s="7"/>
      <c r="I17" s="7"/>
      <c r="J17" s="7"/>
      <c r="K17" s="7"/>
      <c r="L17" s="7"/>
      <c r="M17" s="7"/>
      <c r="N17" s="7"/>
      <c r="O17" s="7"/>
      <c r="P17" s="7"/>
      <c r="Q17" s="7"/>
      <c r="R17" s="7"/>
      <c r="S17" s="7"/>
      <c r="T17" s="7"/>
      <c r="U17" s="7"/>
      <c r="V17" s="7"/>
      <c r="W17" s="7"/>
      <c r="X17" s="7"/>
    </row>
    <row r="18" spans="1:24" x14ac:dyDescent="0.35">
      <c r="A18" s="5"/>
      <c r="B18" s="6"/>
      <c r="C18" s="9" t="s">
        <v>27</v>
      </c>
      <c r="D18" s="9"/>
      <c r="E18" s="9"/>
      <c r="F18" s="9" t="s">
        <v>28</v>
      </c>
      <c r="G18" s="7"/>
      <c r="H18" s="7"/>
      <c r="I18" s="7"/>
      <c r="J18" s="7"/>
      <c r="K18" s="7"/>
      <c r="L18" s="7"/>
      <c r="M18" s="7"/>
      <c r="N18" s="7"/>
      <c r="O18" s="7"/>
      <c r="P18" s="7"/>
      <c r="Q18" s="7"/>
      <c r="R18" s="7"/>
      <c r="S18" s="7"/>
      <c r="T18" s="7"/>
      <c r="U18" s="7"/>
      <c r="V18" s="7"/>
      <c r="W18" s="7"/>
      <c r="X18" s="7"/>
    </row>
    <row r="19" spans="1:24" x14ac:dyDescent="0.35">
      <c r="A19" s="5"/>
      <c r="B19" s="6"/>
      <c r="C19" s="7" t="s">
        <v>29</v>
      </c>
      <c r="D19" s="7"/>
      <c r="E19" s="7"/>
      <c r="F19" s="7" t="s">
        <v>30</v>
      </c>
      <c r="G19" s="7" t="s">
        <v>39</v>
      </c>
      <c r="H19" s="7"/>
      <c r="I19" s="7"/>
      <c r="J19" s="7"/>
      <c r="K19" s="7"/>
      <c r="L19" s="7"/>
      <c r="M19" s="7"/>
      <c r="N19" s="7"/>
      <c r="O19" s="7"/>
      <c r="P19" s="7"/>
      <c r="Q19" s="7"/>
      <c r="R19" s="7"/>
      <c r="S19" s="7"/>
      <c r="T19" s="7"/>
      <c r="U19" s="7"/>
      <c r="V19" s="7"/>
      <c r="W19" s="7"/>
      <c r="X19" s="7"/>
    </row>
    <row r="20" spans="1:24" x14ac:dyDescent="0.35">
      <c r="A20" s="5"/>
      <c r="B20" s="6"/>
      <c r="C20" s="7" t="s">
        <v>31</v>
      </c>
      <c r="D20" s="7"/>
      <c r="E20" s="7"/>
      <c r="F20" s="7" t="s">
        <v>32</v>
      </c>
      <c r="G20" s="7" t="s">
        <v>38</v>
      </c>
      <c r="H20" s="7"/>
      <c r="I20" s="7"/>
      <c r="J20" s="7"/>
      <c r="K20" s="7"/>
      <c r="L20" s="7"/>
      <c r="M20" s="7"/>
      <c r="N20" s="7"/>
      <c r="O20" s="7"/>
      <c r="P20" s="7"/>
      <c r="Q20" s="7"/>
      <c r="R20" s="7"/>
      <c r="S20" s="7"/>
      <c r="T20" s="7"/>
      <c r="U20" s="7"/>
      <c r="V20" s="7"/>
      <c r="W20" s="7"/>
      <c r="X20" s="7"/>
    </row>
    <row r="21" spans="1:24" x14ac:dyDescent="0.35">
      <c r="A21" s="5"/>
      <c r="B21" s="6"/>
      <c r="C21" s="7" t="s">
        <v>33</v>
      </c>
      <c r="D21" s="7"/>
      <c r="E21" s="7"/>
      <c r="F21" s="7" t="s">
        <v>34</v>
      </c>
      <c r="G21" s="7" t="s">
        <v>40</v>
      </c>
      <c r="H21" s="7"/>
      <c r="I21" s="7"/>
      <c r="J21" s="7"/>
      <c r="K21" s="7"/>
      <c r="L21" s="7"/>
      <c r="M21" s="7"/>
      <c r="N21" s="7"/>
      <c r="O21" s="7"/>
      <c r="P21" s="7"/>
      <c r="Q21" s="7"/>
      <c r="R21" s="7"/>
      <c r="S21" s="7"/>
      <c r="T21" s="7"/>
      <c r="U21" s="7"/>
      <c r="V21" s="7"/>
      <c r="W21" s="7"/>
      <c r="X21" s="7"/>
    </row>
    <row r="22" spans="1:24" x14ac:dyDescent="0.35">
      <c r="A22" s="5"/>
      <c r="B22" s="6"/>
      <c r="C22" s="7" t="s">
        <v>35</v>
      </c>
      <c r="D22" s="7"/>
      <c r="E22" s="7"/>
      <c r="F22" s="7" t="s">
        <v>36</v>
      </c>
      <c r="G22" s="7" t="s">
        <v>44</v>
      </c>
      <c r="H22" s="7"/>
      <c r="I22" s="7"/>
      <c r="J22" s="7"/>
      <c r="K22" s="7"/>
      <c r="L22" s="7"/>
      <c r="M22" s="7"/>
      <c r="N22" s="7"/>
      <c r="O22" s="7"/>
      <c r="P22" s="7"/>
      <c r="Q22" s="7"/>
      <c r="R22" s="7"/>
      <c r="S22" s="7"/>
      <c r="T22" s="7"/>
      <c r="U22" s="7"/>
      <c r="V22" s="7"/>
      <c r="W22" s="7"/>
      <c r="X22" s="7"/>
    </row>
    <row r="23" spans="1:24" x14ac:dyDescent="0.35">
      <c r="A23" s="5"/>
      <c r="B23" s="6"/>
      <c r="C23" s="7" t="s">
        <v>42</v>
      </c>
      <c r="D23" s="7"/>
      <c r="E23" s="7"/>
      <c r="F23" s="7"/>
      <c r="G23" s="7"/>
      <c r="H23" s="7"/>
      <c r="I23" s="7"/>
      <c r="J23" s="7"/>
      <c r="K23" s="7"/>
      <c r="L23" s="7"/>
      <c r="M23" s="7"/>
      <c r="N23" s="7"/>
      <c r="O23" s="7"/>
      <c r="P23" s="7"/>
      <c r="Q23" s="7"/>
      <c r="R23" s="7"/>
      <c r="S23" s="7"/>
      <c r="T23" s="7"/>
      <c r="U23" s="7"/>
      <c r="V23" s="7"/>
      <c r="W23" s="7"/>
      <c r="X23" s="7"/>
    </row>
    <row r="24" spans="1:24" x14ac:dyDescent="0.35">
      <c r="A24" s="5"/>
      <c r="B24" s="10"/>
      <c r="C24" s="7" t="s">
        <v>43</v>
      </c>
      <c r="D24" s="11" t="s">
        <v>41</v>
      </c>
      <c r="E24" s="12"/>
      <c r="F24" s="12"/>
      <c r="G24" s="12"/>
      <c r="H24" s="12"/>
      <c r="I24" s="12"/>
      <c r="J24" s="12"/>
      <c r="K24" s="12"/>
      <c r="L24" s="12"/>
      <c r="M24" s="12"/>
      <c r="N24" s="12"/>
      <c r="O24" s="12"/>
      <c r="P24" s="12"/>
      <c r="Q24" s="12"/>
      <c r="R24" s="12"/>
      <c r="S24" s="12"/>
      <c r="T24" s="12"/>
      <c r="U24" s="12"/>
      <c r="V24" s="12"/>
      <c r="W24" s="12"/>
      <c r="X24" s="12"/>
    </row>
    <row r="25" spans="1:24" x14ac:dyDescent="0.35">
      <c r="B25" s="2"/>
      <c r="C25" s="2"/>
      <c r="D25" s="2"/>
      <c r="E25" s="2"/>
      <c r="F25" s="2"/>
      <c r="G25" s="2"/>
      <c r="H25" s="2"/>
      <c r="I25" s="2"/>
      <c r="J25" s="2"/>
      <c r="K25" s="2"/>
      <c r="L25" s="2"/>
      <c r="M25" s="2"/>
      <c r="N25" s="2"/>
      <c r="O25" s="2"/>
      <c r="P25" s="2"/>
      <c r="Q25" s="2"/>
      <c r="R25" s="2"/>
      <c r="S25" s="2"/>
      <c r="T25" s="2"/>
      <c r="U25" s="2"/>
      <c r="V25" s="2"/>
      <c r="W25" s="2"/>
      <c r="X25" s="2"/>
    </row>
    <row r="26" spans="1:24" x14ac:dyDescent="0.35">
      <c r="B26" s="2"/>
      <c r="C26" s="2"/>
      <c r="D26" s="2"/>
      <c r="E26" s="2"/>
      <c r="F26" s="2"/>
      <c r="G26" s="2"/>
      <c r="H26" s="2"/>
      <c r="I26" s="2"/>
      <c r="J26" s="2"/>
      <c r="K26" s="2"/>
      <c r="L26" s="2"/>
      <c r="M26" s="2"/>
      <c r="N26" s="2"/>
      <c r="O26" s="2"/>
      <c r="P26" s="2"/>
      <c r="Q26" s="2"/>
      <c r="R26" s="2"/>
      <c r="S26" s="2"/>
      <c r="T26" s="2"/>
      <c r="U26" s="2"/>
      <c r="V26" s="2"/>
      <c r="W26" s="2"/>
      <c r="X26" s="2"/>
    </row>
    <row r="27" spans="1:24" x14ac:dyDescent="0.35">
      <c r="B27" s="2"/>
      <c r="C27" s="2"/>
      <c r="D27" s="2"/>
      <c r="E27" s="2"/>
      <c r="F27" s="2"/>
      <c r="G27" s="2"/>
      <c r="H27" s="2"/>
      <c r="I27" s="2"/>
      <c r="J27" s="2"/>
      <c r="K27" s="2"/>
      <c r="L27" s="2"/>
      <c r="M27" s="2"/>
      <c r="N27" s="2"/>
      <c r="O27" s="2"/>
      <c r="P27" s="2"/>
      <c r="Q27" s="2"/>
      <c r="R27" s="2"/>
      <c r="S27" s="2"/>
      <c r="T27" s="2"/>
      <c r="U27" s="2"/>
      <c r="V27" s="2"/>
      <c r="W27" s="2"/>
      <c r="X27" s="2"/>
    </row>
    <row r="28" spans="1:24" x14ac:dyDescent="0.35">
      <c r="B28" s="2"/>
      <c r="C28" s="2"/>
      <c r="D28" s="2"/>
      <c r="E28" s="2"/>
      <c r="F28" s="2"/>
      <c r="G28" s="2"/>
      <c r="H28" s="2"/>
      <c r="I28" s="2"/>
      <c r="J28" s="2"/>
      <c r="K28" s="2"/>
      <c r="L28" s="2"/>
      <c r="M28" s="2"/>
      <c r="N28" s="2"/>
      <c r="O28" s="2"/>
      <c r="P28" s="2"/>
      <c r="Q28" s="2"/>
      <c r="R28" s="2"/>
      <c r="S28" s="2"/>
      <c r="T28" s="2"/>
      <c r="U28" s="2"/>
      <c r="V28" s="2"/>
      <c r="W28" s="2"/>
      <c r="X28" s="2"/>
    </row>
    <row r="29" spans="1:24" x14ac:dyDescent="0.35">
      <c r="B29" s="2"/>
      <c r="C29" s="2"/>
      <c r="D29" s="2"/>
      <c r="E29" s="2"/>
      <c r="F29" s="2"/>
      <c r="G29" s="2"/>
      <c r="H29" s="2"/>
      <c r="I29" s="2"/>
      <c r="J29" s="2"/>
      <c r="K29" s="2"/>
      <c r="L29" s="2"/>
      <c r="M29" s="2"/>
      <c r="N29" s="2"/>
      <c r="O29" s="2"/>
      <c r="P29" s="2"/>
      <c r="Q29" s="2"/>
      <c r="R29" s="2"/>
      <c r="S29" s="2"/>
      <c r="T29" s="2"/>
      <c r="U29" s="2"/>
      <c r="V29" s="2"/>
      <c r="W29" s="2"/>
      <c r="X29" s="2"/>
    </row>
    <row r="30" spans="1:24" x14ac:dyDescent="0.35">
      <c r="B30" s="2"/>
      <c r="C30" s="2"/>
      <c r="D30" s="2"/>
      <c r="E30" s="2"/>
      <c r="F30" s="2"/>
      <c r="G30" s="2"/>
      <c r="H30" s="2"/>
      <c r="I30" s="2"/>
      <c r="J30" s="2"/>
      <c r="K30" s="2"/>
      <c r="L30" s="2"/>
      <c r="M30" s="2"/>
      <c r="N30" s="2"/>
      <c r="O30" s="2"/>
      <c r="P30" s="2"/>
      <c r="Q30" s="2"/>
      <c r="R30" s="2"/>
      <c r="S30" s="2"/>
      <c r="T30" s="2"/>
      <c r="U30" s="2"/>
      <c r="V30" s="2"/>
      <c r="W30" s="2"/>
      <c r="X30" s="2"/>
    </row>
    <row r="31" spans="1:24" x14ac:dyDescent="0.35">
      <c r="B31" s="2"/>
      <c r="C31" s="2"/>
      <c r="D31" s="2"/>
      <c r="E31" s="2"/>
      <c r="F31" s="2"/>
      <c r="G31" s="2"/>
      <c r="H31" s="2"/>
      <c r="I31" s="2"/>
      <c r="J31" s="2"/>
      <c r="K31" s="2"/>
      <c r="L31" s="2"/>
      <c r="M31" s="2"/>
      <c r="N31" s="2"/>
      <c r="O31" s="2"/>
      <c r="P31" s="2"/>
      <c r="Q31" s="2"/>
      <c r="R31" s="2"/>
      <c r="S31" s="2"/>
      <c r="T31" s="2"/>
      <c r="U31" s="2"/>
      <c r="V31" s="2"/>
      <c r="W31" s="2"/>
      <c r="X31" s="2"/>
    </row>
    <row r="32" spans="1:24" x14ac:dyDescent="0.35">
      <c r="B32" s="2"/>
      <c r="C32" s="2"/>
      <c r="D32" s="2"/>
      <c r="E32" s="2"/>
      <c r="F32" s="2"/>
      <c r="G32" s="2"/>
      <c r="H32" s="2"/>
      <c r="I32" s="2"/>
      <c r="J32" s="2"/>
      <c r="K32" s="2"/>
      <c r="L32" s="2"/>
      <c r="M32" s="2"/>
      <c r="N32" s="2"/>
      <c r="O32" s="2"/>
      <c r="P32" s="2"/>
      <c r="Q32" s="2"/>
      <c r="R32" s="2"/>
      <c r="S32" s="2"/>
      <c r="T32" s="2"/>
      <c r="U32" s="2"/>
      <c r="V32" s="2"/>
      <c r="W32" s="2"/>
      <c r="X32" s="2"/>
    </row>
    <row r="33" spans="2:24" x14ac:dyDescent="0.35">
      <c r="B33" s="2"/>
      <c r="C33" s="2"/>
      <c r="D33" s="2"/>
      <c r="E33" s="2"/>
      <c r="F33" s="2"/>
      <c r="G33" s="2"/>
      <c r="H33" s="2"/>
      <c r="I33" s="2"/>
      <c r="J33" s="2"/>
      <c r="K33" s="2"/>
      <c r="L33" s="2"/>
      <c r="M33" s="2"/>
      <c r="N33" s="2"/>
      <c r="O33" s="2"/>
      <c r="P33" s="2"/>
      <c r="Q33" s="2"/>
      <c r="R33" s="2"/>
      <c r="S33" s="2"/>
      <c r="T33" s="2"/>
      <c r="U33" s="2"/>
      <c r="V33" s="2"/>
      <c r="W33" s="2"/>
      <c r="X33" s="2"/>
    </row>
    <row r="34" spans="2:24" x14ac:dyDescent="0.35">
      <c r="B34" s="2"/>
      <c r="C34" s="2"/>
      <c r="D34" s="2"/>
      <c r="E34" s="2"/>
      <c r="F34" s="2"/>
      <c r="G34" s="2"/>
      <c r="H34" s="2"/>
      <c r="I34" s="2"/>
      <c r="J34" s="2"/>
      <c r="K34" s="2"/>
      <c r="L34" s="2"/>
      <c r="M34" s="2"/>
      <c r="N34" s="2"/>
      <c r="O34" s="2"/>
      <c r="P34" s="2"/>
      <c r="Q34" s="2"/>
      <c r="R34" s="2"/>
      <c r="S34" s="2"/>
      <c r="T34" s="2"/>
      <c r="U34" s="2"/>
      <c r="V34" s="2"/>
      <c r="W34" s="2"/>
      <c r="X34" s="2"/>
    </row>
    <row r="35" spans="2:24" x14ac:dyDescent="0.35">
      <c r="B35" s="2"/>
      <c r="C35" s="2"/>
      <c r="D35" s="2"/>
      <c r="E35" s="2"/>
      <c r="F35" s="2"/>
      <c r="G35" s="2"/>
      <c r="H35" s="2"/>
      <c r="I35" s="2"/>
      <c r="J35" s="2"/>
      <c r="K35" s="2"/>
      <c r="L35" s="2"/>
      <c r="M35" s="2"/>
      <c r="N35" s="2"/>
      <c r="O35" s="2"/>
      <c r="P35" s="2"/>
      <c r="Q35" s="2"/>
      <c r="R35" s="2"/>
      <c r="S35" s="2"/>
      <c r="T35" s="2"/>
      <c r="U35" s="2"/>
      <c r="V35" s="2"/>
      <c r="W35" s="2"/>
      <c r="X35" s="2"/>
    </row>
    <row r="36" spans="2:24" x14ac:dyDescent="0.35">
      <c r="B36" s="2"/>
      <c r="C36" s="2"/>
      <c r="D36" s="2"/>
      <c r="E36" s="2"/>
      <c r="F36" s="2"/>
      <c r="G36" s="2"/>
      <c r="H36" s="2"/>
      <c r="I36" s="2"/>
      <c r="J36" s="2"/>
      <c r="K36" s="2"/>
      <c r="L36" s="2"/>
      <c r="M36" s="2"/>
      <c r="N36" s="2"/>
      <c r="O36" s="2"/>
      <c r="P36" s="2"/>
      <c r="Q36" s="2"/>
      <c r="R36" s="2"/>
      <c r="S36" s="2"/>
      <c r="T36" s="2"/>
      <c r="U36" s="2"/>
      <c r="V36" s="2"/>
      <c r="W36" s="2"/>
      <c r="X36" s="2"/>
    </row>
    <row r="37" spans="2:24" x14ac:dyDescent="0.35">
      <c r="B37" s="2"/>
      <c r="C37" s="2"/>
      <c r="D37" s="2"/>
      <c r="E37" s="2"/>
      <c r="F37" s="2"/>
      <c r="G37" s="2"/>
      <c r="H37" s="2"/>
      <c r="I37" s="2"/>
      <c r="J37" s="2"/>
      <c r="K37" s="2"/>
      <c r="L37" s="2"/>
      <c r="M37" s="2"/>
      <c r="N37" s="2"/>
      <c r="O37" s="2"/>
      <c r="P37" s="2"/>
      <c r="Q37" s="2"/>
      <c r="R37" s="2"/>
      <c r="S37" s="2"/>
      <c r="T37" s="2"/>
      <c r="U37" s="2"/>
      <c r="V37" s="2"/>
      <c r="W37" s="2"/>
      <c r="X37" s="2"/>
    </row>
    <row r="38" spans="2:24" x14ac:dyDescent="0.35">
      <c r="B38" s="2"/>
      <c r="C38" s="2"/>
      <c r="D38" s="2"/>
      <c r="E38" s="2"/>
      <c r="F38" s="2"/>
      <c r="G38" s="2"/>
      <c r="H38" s="2"/>
      <c r="I38" s="2"/>
      <c r="J38" s="2"/>
      <c r="K38" s="2"/>
      <c r="L38" s="2"/>
      <c r="M38" s="2"/>
      <c r="N38" s="2"/>
      <c r="O38" s="2"/>
      <c r="P38" s="2"/>
      <c r="Q38" s="2"/>
      <c r="R38" s="2"/>
      <c r="S38" s="2"/>
      <c r="T38" s="2"/>
      <c r="U38" s="2"/>
      <c r="V38" s="2"/>
      <c r="W38" s="2"/>
      <c r="X38" s="2"/>
    </row>
    <row r="39" spans="2:24" x14ac:dyDescent="0.35">
      <c r="B39" s="2"/>
      <c r="C39" s="2"/>
      <c r="D39" s="2"/>
      <c r="E39" s="2"/>
      <c r="F39" s="2"/>
      <c r="G39" s="2"/>
      <c r="H39" s="2"/>
      <c r="I39" s="2"/>
      <c r="J39" s="2"/>
      <c r="K39" s="2"/>
      <c r="L39" s="2"/>
      <c r="M39" s="2"/>
      <c r="N39" s="2"/>
      <c r="O39" s="2"/>
      <c r="P39" s="2"/>
      <c r="Q39" s="2"/>
      <c r="R39" s="2"/>
      <c r="S39" s="2"/>
      <c r="T39" s="2"/>
      <c r="U39" s="2"/>
      <c r="V39" s="2"/>
      <c r="W39" s="2"/>
      <c r="X39" s="2"/>
    </row>
    <row r="40" spans="2:24" x14ac:dyDescent="0.35">
      <c r="B40" s="2"/>
      <c r="C40" s="2"/>
      <c r="D40" s="2"/>
      <c r="E40" s="2"/>
      <c r="F40" s="2"/>
      <c r="G40" s="2"/>
      <c r="H40" s="2"/>
      <c r="I40" s="2"/>
      <c r="J40" s="2"/>
      <c r="K40" s="2"/>
      <c r="L40" s="2"/>
      <c r="M40" s="2"/>
      <c r="N40" s="2"/>
      <c r="O40" s="2"/>
      <c r="P40" s="2"/>
      <c r="Q40" s="2"/>
      <c r="R40" s="2"/>
      <c r="S40" s="2"/>
      <c r="T40" s="2"/>
      <c r="U40" s="2"/>
      <c r="V40" s="2"/>
      <c r="W40" s="2"/>
      <c r="X40" s="2"/>
    </row>
    <row r="41" spans="2:24" x14ac:dyDescent="0.35">
      <c r="B41" s="2"/>
      <c r="C41" s="2"/>
      <c r="D41" s="2"/>
      <c r="E41" s="2"/>
      <c r="F41" s="2"/>
      <c r="G41" s="2"/>
      <c r="H41" s="2"/>
      <c r="I41" s="2"/>
      <c r="J41" s="2"/>
      <c r="K41" s="2"/>
      <c r="L41" s="2"/>
      <c r="M41" s="2"/>
      <c r="N41" s="2"/>
      <c r="O41" s="2"/>
      <c r="P41" s="2"/>
      <c r="Q41" s="2"/>
      <c r="R41" s="2"/>
      <c r="S41" s="2"/>
      <c r="T41" s="2"/>
      <c r="U41" s="2"/>
      <c r="V41" s="2"/>
      <c r="W41" s="2"/>
      <c r="X41" s="2"/>
    </row>
    <row r="42" spans="2:24" x14ac:dyDescent="0.35">
      <c r="B42" s="2"/>
      <c r="C42" s="2"/>
      <c r="D42" s="2"/>
      <c r="E42" s="2"/>
      <c r="F42" s="2"/>
      <c r="G42" s="2"/>
      <c r="H42" s="2"/>
      <c r="I42" s="2"/>
      <c r="J42" s="2"/>
      <c r="K42" s="2"/>
      <c r="L42" s="2"/>
      <c r="M42" s="2"/>
      <c r="N42" s="2"/>
      <c r="O42" s="2"/>
      <c r="P42" s="2"/>
      <c r="Q42" s="2"/>
      <c r="R42" s="2"/>
      <c r="S42" s="2"/>
      <c r="T42" s="2"/>
      <c r="U42" s="2"/>
      <c r="V42" s="2"/>
      <c r="W42" s="2"/>
      <c r="X42" s="2"/>
    </row>
    <row r="43" spans="2:24" x14ac:dyDescent="0.35">
      <c r="B43" s="2"/>
      <c r="C43" s="2"/>
      <c r="D43" s="2"/>
      <c r="E43" s="2"/>
      <c r="F43" s="2"/>
      <c r="G43" s="2"/>
      <c r="H43" s="2"/>
      <c r="I43" s="2"/>
      <c r="J43" s="2"/>
      <c r="K43" s="2"/>
      <c r="L43" s="2"/>
      <c r="M43" s="2"/>
      <c r="N43" s="2"/>
      <c r="O43" s="2"/>
      <c r="P43" s="2"/>
      <c r="Q43" s="2"/>
      <c r="R43" s="2"/>
      <c r="S43" s="2"/>
      <c r="T43" s="2"/>
      <c r="U43" s="2"/>
      <c r="V43" s="2"/>
      <c r="W43" s="2"/>
      <c r="X43" s="2"/>
    </row>
    <row r="44" spans="2:24" x14ac:dyDescent="0.35">
      <c r="B44" s="2"/>
      <c r="C44" s="2"/>
      <c r="D44" s="2"/>
      <c r="E44" s="2"/>
      <c r="F44" s="2"/>
      <c r="G44" s="2"/>
      <c r="H44" s="2"/>
      <c r="I44" s="2"/>
      <c r="J44" s="2"/>
      <c r="K44" s="2"/>
      <c r="L44" s="2"/>
      <c r="M44" s="2"/>
      <c r="N44" s="2"/>
      <c r="O44" s="2"/>
      <c r="P44" s="2"/>
      <c r="Q44" s="2"/>
      <c r="R44" s="2"/>
      <c r="S44" s="2"/>
      <c r="T44" s="2"/>
      <c r="U44" s="2"/>
      <c r="V44" s="2"/>
      <c r="W44" s="2"/>
      <c r="X44" s="2"/>
    </row>
    <row r="45" spans="2:24" x14ac:dyDescent="0.35">
      <c r="B45" s="2"/>
      <c r="C45" s="2"/>
      <c r="D45" s="2"/>
      <c r="E45" s="2"/>
      <c r="F45" s="2"/>
      <c r="G45" s="2"/>
      <c r="H45" s="2"/>
      <c r="I45" s="2"/>
      <c r="J45" s="2"/>
      <c r="K45" s="2"/>
      <c r="L45" s="2"/>
      <c r="M45" s="2"/>
      <c r="N45" s="2"/>
      <c r="O45" s="2"/>
      <c r="P45" s="2"/>
      <c r="Q45" s="2"/>
      <c r="R45" s="2"/>
      <c r="S45" s="2"/>
      <c r="T45" s="2"/>
      <c r="U45" s="2"/>
      <c r="V45" s="2"/>
      <c r="W45" s="2"/>
      <c r="X45" s="2"/>
    </row>
    <row r="46" spans="2:24" x14ac:dyDescent="0.35">
      <c r="B46" s="2"/>
      <c r="C46" s="2"/>
      <c r="D46" s="2"/>
      <c r="E46" s="2"/>
      <c r="F46" s="2"/>
      <c r="G46" s="2"/>
      <c r="H46" s="2"/>
      <c r="I46" s="2"/>
      <c r="J46" s="2"/>
      <c r="K46" s="2"/>
      <c r="L46" s="2"/>
      <c r="M46" s="2"/>
      <c r="N46" s="2"/>
      <c r="O46" s="2"/>
      <c r="P46" s="2"/>
      <c r="Q46" s="2"/>
      <c r="R46" s="2"/>
      <c r="S46" s="2"/>
      <c r="T46" s="2"/>
      <c r="U46" s="2"/>
      <c r="V46" s="2"/>
      <c r="W46" s="2"/>
      <c r="X46" s="2"/>
    </row>
    <row r="47" spans="2:24" x14ac:dyDescent="0.35">
      <c r="B47" s="2"/>
      <c r="C47" s="2"/>
      <c r="D47" s="2"/>
      <c r="E47" s="2"/>
      <c r="F47" s="2"/>
      <c r="G47" s="2"/>
      <c r="H47" s="2"/>
      <c r="I47" s="2"/>
      <c r="J47" s="2"/>
      <c r="K47" s="2"/>
      <c r="L47" s="2"/>
      <c r="M47" s="2"/>
      <c r="N47" s="2"/>
      <c r="O47" s="2"/>
      <c r="P47" s="2"/>
      <c r="Q47" s="2"/>
      <c r="R47" s="2"/>
      <c r="S47" s="2"/>
      <c r="T47" s="2"/>
      <c r="U47" s="2"/>
      <c r="V47" s="2"/>
      <c r="W47" s="2"/>
      <c r="X47" s="2"/>
    </row>
    <row r="48" spans="2:24" x14ac:dyDescent="0.35">
      <c r="B48" s="2"/>
      <c r="C48" s="2"/>
      <c r="D48" s="2"/>
      <c r="E48" s="2"/>
      <c r="F48" s="2"/>
      <c r="G48" s="2"/>
      <c r="H48" s="2"/>
      <c r="I48" s="2"/>
      <c r="J48" s="2"/>
      <c r="K48" s="2"/>
      <c r="L48" s="2"/>
      <c r="M48" s="2"/>
      <c r="N48" s="2"/>
      <c r="O48" s="2"/>
      <c r="P48" s="2"/>
      <c r="Q48" s="2"/>
      <c r="R48" s="2"/>
      <c r="S48" s="2"/>
      <c r="T48" s="2"/>
      <c r="U48" s="2"/>
      <c r="V48" s="2"/>
      <c r="W48" s="2"/>
      <c r="X48" s="2"/>
    </row>
    <row r="49" spans="2:24" x14ac:dyDescent="0.35">
      <c r="B49" s="2"/>
      <c r="C49" s="2"/>
      <c r="D49" s="2"/>
      <c r="E49" s="2"/>
      <c r="F49" s="2"/>
      <c r="G49" s="2"/>
      <c r="H49" s="2"/>
      <c r="I49" s="2"/>
      <c r="J49" s="2"/>
      <c r="K49" s="2"/>
      <c r="L49" s="2"/>
      <c r="M49" s="2"/>
      <c r="N49" s="2"/>
      <c r="O49" s="2"/>
      <c r="P49" s="2"/>
      <c r="Q49" s="2"/>
      <c r="R49" s="2"/>
      <c r="S49" s="2"/>
      <c r="T49" s="2"/>
      <c r="U49" s="2"/>
      <c r="V49" s="2"/>
      <c r="W49" s="2"/>
      <c r="X49" s="2"/>
    </row>
    <row r="50" spans="2:24" x14ac:dyDescent="0.35">
      <c r="B50" s="2"/>
      <c r="C50" s="2"/>
      <c r="D50" s="2"/>
      <c r="E50" s="2"/>
      <c r="F50" s="2"/>
      <c r="G50" s="2"/>
      <c r="H50" s="2"/>
      <c r="I50" s="2"/>
      <c r="J50" s="2"/>
      <c r="K50" s="2"/>
      <c r="L50" s="2"/>
      <c r="M50" s="2"/>
      <c r="N50" s="2"/>
      <c r="O50" s="2"/>
      <c r="P50" s="2"/>
      <c r="Q50" s="2"/>
      <c r="R50" s="2"/>
      <c r="S50" s="2"/>
      <c r="T50" s="2"/>
      <c r="U50" s="2"/>
      <c r="V50" s="2"/>
      <c r="W50" s="2"/>
      <c r="X50" s="2"/>
    </row>
    <row r="51" spans="2:24" x14ac:dyDescent="0.35">
      <c r="B51" s="2"/>
      <c r="C51" s="2"/>
      <c r="D51" s="2"/>
      <c r="E51" s="2"/>
      <c r="F51" s="2"/>
      <c r="G51" s="2"/>
      <c r="H51" s="2"/>
      <c r="I51" s="2"/>
      <c r="J51" s="2"/>
      <c r="K51" s="2"/>
      <c r="L51" s="2"/>
      <c r="M51" s="2"/>
      <c r="N51" s="2"/>
      <c r="O51" s="2"/>
      <c r="P51" s="2"/>
      <c r="Q51" s="2"/>
      <c r="R51" s="2"/>
      <c r="S51" s="2"/>
      <c r="T51" s="2"/>
      <c r="U51" s="2"/>
      <c r="V51" s="2"/>
      <c r="W51" s="2"/>
      <c r="X51" s="2"/>
    </row>
    <row r="52" spans="2:24" x14ac:dyDescent="0.35">
      <c r="B52" s="2"/>
      <c r="C52" s="2"/>
      <c r="D52" s="2"/>
      <c r="E52" s="2"/>
      <c r="F52" s="2"/>
      <c r="G52" s="2"/>
      <c r="H52" s="2"/>
      <c r="I52" s="2"/>
      <c r="J52" s="2"/>
      <c r="K52" s="2"/>
      <c r="L52" s="2"/>
      <c r="M52" s="2"/>
      <c r="N52" s="2"/>
      <c r="O52" s="2"/>
      <c r="P52" s="2"/>
      <c r="Q52" s="2"/>
      <c r="R52" s="2"/>
      <c r="S52" s="2"/>
      <c r="T52" s="2"/>
      <c r="U52" s="2"/>
      <c r="V52" s="2"/>
      <c r="W52" s="2"/>
      <c r="X52" s="2"/>
    </row>
    <row r="53" spans="2:24" x14ac:dyDescent="0.35">
      <c r="B53" s="2"/>
      <c r="C53" s="2"/>
      <c r="D53" s="2"/>
      <c r="E53" s="2"/>
      <c r="F53" s="2"/>
      <c r="G53" s="2"/>
      <c r="H53" s="2"/>
      <c r="I53" s="2"/>
      <c r="J53" s="2"/>
      <c r="K53" s="2"/>
      <c r="L53" s="2"/>
      <c r="M53" s="2"/>
      <c r="N53" s="2"/>
      <c r="O53" s="2"/>
      <c r="P53" s="2"/>
      <c r="Q53" s="2"/>
      <c r="R53" s="2"/>
      <c r="S53" s="2"/>
      <c r="T53" s="2"/>
      <c r="U53" s="2"/>
      <c r="V53" s="2"/>
      <c r="W53" s="2"/>
      <c r="X53" s="2"/>
    </row>
    <row r="54" spans="2:24" x14ac:dyDescent="0.35">
      <c r="B54" s="2"/>
      <c r="C54" s="2"/>
      <c r="D54" s="2"/>
      <c r="E54" s="2"/>
      <c r="F54" s="2"/>
      <c r="G54" s="2"/>
      <c r="H54" s="2"/>
      <c r="I54" s="2"/>
      <c r="J54" s="2"/>
      <c r="K54" s="2"/>
      <c r="L54" s="2"/>
      <c r="M54" s="2"/>
      <c r="N54" s="2"/>
      <c r="O54" s="2"/>
      <c r="P54" s="2"/>
      <c r="Q54" s="2"/>
      <c r="R54" s="2"/>
      <c r="S54" s="2"/>
      <c r="T54" s="2"/>
      <c r="U54" s="2"/>
      <c r="V54" s="2"/>
      <c r="W54" s="2"/>
      <c r="X54" s="2"/>
    </row>
    <row r="55" spans="2:24" x14ac:dyDescent="0.35">
      <c r="B55" s="2"/>
      <c r="C55" s="2"/>
      <c r="D55" s="2"/>
      <c r="E55" s="2"/>
      <c r="F55" s="2"/>
      <c r="G55" s="2"/>
      <c r="H55" s="2"/>
      <c r="I55" s="2"/>
      <c r="J55" s="2"/>
      <c r="K55" s="2"/>
      <c r="L55" s="2"/>
      <c r="M55" s="2"/>
      <c r="N55" s="2"/>
      <c r="O55" s="2"/>
      <c r="P55" s="2"/>
      <c r="Q55" s="2"/>
      <c r="R55" s="2"/>
      <c r="S55" s="2"/>
      <c r="T55" s="2"/>
      <c r="U55" s="2"/>
      <c r="V55" s="2"/>
      <c r="W55" s="2"/>
      <c r="X55" s="2"/>
    </row>
    <row r="56" spans="2:24" x14ac:dyDescent="0.35">
      <c r="B56" s="2"/>
      <c r="C56" s="2"/>
      <c r="D56" s="2"/>
      <c r="E56" s="2"/>
      <c r="F56" s="2"/>
      <c r="G56" s="2"/>
      <c r="H56" s="2"/>
      <c r="I56" s="2"/>
      <c r="J56" s="2"/>
      <c r="K56" s="2"/>
      <c r="L56" s="2"/>
      <c r="M56" s="2"/>
      <c r="N56" s="2"/>
      <c r="O56" s="2"/>
      <c r="P56" s="2"/>
      <c r="Q56" s="2"/>
      <c r="R56" s="2"/>
      <c r="S56" s="2"/>
      <c r="T56" s="2"/>
      <c r="U56" s="2"/>
      <c r="V56" s="2"/>
      <c r="W56" s="2"/>
      <c r="X56" s="2"/>
    </row>
    <row r="57" spans="2:24" x14ac:dyDescent="0.35">
      <c r="B57" s="2"/>
      <c r="C57" s="2"/>
      <c r="D57" s="2"/>
      <c r="E57" s="2"/>
      <c r="F57" s="2"/>
      <c r="G57" s="2"/>
      <c r="H57" s="2"/>
      <c r="I57" s="2"/>
      <c r="J57" s="2"/>
      <c r="K57" s="2"/>
      <c r="L57" s="2"/>
      <c r="M57" s="2"/>
      <c r="N57" s="2"/>
      <c r="O57" s="2"/>
      <c r="P57" s="2"/>
      <c r="Q57" s="2"/>
      <c r="R57" s="2"/>
      <c r="S57" s="2"/>
      <c r="T57" s="2"/>
      <c r="U57" s="2"/>
      <c r="V57" s="2"/>
      <c r="W57" s="2"/>
      <c r="X57" s="2"/>
    </row>
    <row r="58" spans="2:24" x14ac:dyDescent="0.35">
      <c r="B58" s="2"/>
      <c r="C58" s="2"/>
      <c r="D58" s="2"/>
      <c r="E58" s="2"/>
      <c r="F58" s="2"/>
      <c r="G58" s="2"/>
      <c r="H58" s="2"/>
      <c r="I58" s="2"/>
      <c r="J58" s="2"/>
      <c r="K58" s="2"/>
      <c r="L58" s="2"/>
      <c r="M58" s="2"/>
      <c r="N58" s="2"/>
      <c r="O58" s="2"/>
      <c r="P58" s="2"/>
      <c r="Q58" s="2"/>
      <c r="R58" s="2"/>
      <c r="S58" s="2"/>
      <c r="T58" s="2"/>
      <c r="U58" s="2"/>
      <c r="V58" s="2"/>
      <c r="W58" s="2"/>
      <c r="X58" s="2"/>
    </row>
    <row r="59" spans="2:24" x14ac:dyDescent="0.35">
      <c r="B59" s="2"/>
      <c r="C59" s="2"/>
      <c r="D59" s="2"/>
      <c r="E59" s="2"/>
      <c r="F59" s="2"/>
      <c r="G59" s="2"/>
      <c r="H59" s="2"/>
      <c r="I59" s="2"/>
      <c r="J59" s="2"/>
      <c r="K59" s="2"/>
      <c r="L59" s="2"/>
      <c r="M59" s="2"/>
      <c r="N59" s="2"/>
      <c r="O59" s="2"/>
      <c r="P59" s="2"/>
      <c r="Q59" s="2"/>
      <c r="R59" s="2"/>
      <c r="S59" s="2"/>
      <c r="T59" s="2"/>
      <c r="U59" s="2"/>
      <c r="V59" s="2"/>
      <c r="W59" s="2"/>
      <c r="X59" s="2"/>
    </row>
    <row r="60" spans="2:24" x14ac:dyDescent="0.35">
      <c r="B60" s="2"/>
      <c r="C60" s="2"/>
      <c r="D60" s="2"/>
      <c r="E60" s="2"/>
      <c r="F60" s="2"/>
      <c r="G60" s="2"/>
      <c r="H60" s="2"/>
      <c r="I60" s="2"/>
      <c r="J60" s="2"/>
      <c r="K60" s="2"/>
      <c r="L60" s="2"/>
      <c r="M60" s="2"/>
      <c r="N60" s="2"/>
      <c r="O60" s="2"/>
      <c r="P60" s="2"/>
      <c r="Q60" s="2"/>
      <c r="R60" s="2"/>
      <c r="S60" s="2"/>
      <c r="T60" s="2"/>
      <c r="U60" s="2"/>
      <c r="V60" s="2"/>
      <c r="W60" s="2"/>
      <c r="X60" s="2"/>
    </row>
    <row r="61" spans="2:24" x14ac:dyDescent="0.35">
      <c r="B61" s="2"/>
      <c r="C61" s="2"/>
      <c r="D61" s="2"/>
      <c r="E61" s="2"/>
      <c r="F61" s="2"/>
      <c r="G61" s="2"/>
      <c r="H61" s="2"/>
      <c r="I61" s="2"/>
      <c r="J61" s="2"/>
      <c r="K61" s="2"/>
      <c r="L61" s="2"/>
      <c r="M61" s="2"/>
      <c r="N61" s="2"/>
      <c r="O61" s="2"/>
      <c r="P61" s="2"/>
      <c r="Q61" s="2"/>
      <c r="R61" s="2"/>
      <c r="S61" s="2"/>
      <c r="T61" s="2"/>
      <c r="U61" s="2"/>
      <c r="V61" s="2"/>
      <c r="W61" s="2"/>
      <c r="X61" s="2"/>
    </row>
    <row r="62" spans="2:24" x14ac:dyDescent="0.35">
      <c r="B62" s="2"/>
      <c r="C62" s="2"/>
      <c r="D62" s="2"/>
      <c r="E62" s="2"/>
      <c r="F62" s="2"/>
      <c r="G62" s="2"/>
      <c r="H62" s="2"/>
      <c r="I62" s="2"/>
      <c r="J62" s="2"/>
      <c r="K62" s="2"/>
      <c r="L62" s="2"/>
      <c r="M62" s="2"/>
      <c r="N62" s="2"/>
      <c r="O62" s="2"/>
      <c r="P62" s="2"/>
      <c r="Q62" s="2"/>
      <c r="R62" s="2"/>
      <c r="S62" s="2"/>
      <c r="T62" s="2"/>
      <c r="U62" s="2"/>
      <c r="V62" s="2"/>
      <c r="W62" s="2"/>
      <c r="X62" s="2"/>
    </row>
    <row r="63" spans="2:24" x14ac:dyDescent="0.35">
      <c r="B63" s="2"/>
      <c r="C63" s="2"/>
      <c r="D63" s="2"/>
      <c r="E63" s="2"/>
      <c r="F63" s="2"/>
      <c r="G63" s="2"/>
      <c r="H63" s="2"/>
      <c r="I63" s="2"/>
      <c r="J63" s="2"/>
      <c r="K63" s="2"/>
      <c r="L63" s="2"/>
      <c r="M63" s="2"/>
      <c r="N63" s="2"/>
      <c r="O63" s="2"/>
      <c r="P63" s="2"/>
      <c r="Q63" s="2"/>
      <c r="R63" s="2"/>
      <c r="S63" s="2"/>
      <c r="T63" s="2"/>
      <c r="U63" s="2"/>
      <c r="V63" s="2"/>
      <c r="W63" s="2"/>
      <c r="X63" s="2"/>
    </row>
    <row r="64" spans="2:24" x14ac:dyDescent="0.35">
      <c r="B64" s="2"/>
      <c r="C64" s="2"/>
      <c r="D64" s="2"/>
      <c r="E64" s="2"/>
      <c r="F64" s="2"/>
      <c r="G64" s="2"/>
      <c r="H64" s="2"/>
      <c r="I64" s="2"/>
      <c r="J64" s="2"/>
      <c r="K64" s="2"/>
      <c r="L64" s="2"/>
      <c r="M64" s="2"/>
      <c r="N64" s="2"/>
      <c r="O64" s="2"/>
      <c r="P64" s="2"/>
      <c r="Q64" s="2"/>
      <c r="R64" s="2"/>
      <c r="S64" s="2"/>
      <c r="T64" s="2"/>
      <c r="U64" s="2"/>
      <c r="V64" s="2"/>
      <c r="W64" s="2"/>
      <c r="X64" s="2"/>
    </row>
    <row r="65" spans="2:24" x14ac:dyDescent="0.35">
      <c r="B65" s="2"/>
      <c r="C65" s="2"/>
      <c r="D65" s="2"/>
      <c r="E65" s="2"/>
      <c r="F65" s="2"/>
      <c r="G65" s="2"/>
      <c r="H65" s="2"/>
      <c r="I65" s="2"/>
      <c r="J65" s="2"/>
      <c r="K65" s="2"/>
      <c r="L65" s="2"/>
      <c r="M65" s="2"/>
      <c r="N65" s="2"/>
      <c r="O65" s="2"/>
      <c r="P65" s="2"/>
      <c r="Q65" s="2"/>
      <c r="R65" s="2"/>
      <c r="S65" s="2"/>
      <c r="T65" s="2"/>
      <c r="U65" s="2"/>
      <c r="V65" s="2"/>
      <c r="W65" s="2"/>
      <c r="X65" s="2"/>
    </row>
    <row r="66" spans="2:24" x14ac:dyDescent="0.35">
      <c r="B66" s="2"/>
      <c r="C66" s="2"/>
      <c r="D66" s="2"/>
      <c r="E66" s="2"/>
      <c r="F66" s="2"/>
      <c r="G66" s="2"/>
      <c r="H66" s="2"/>
      <c r="I66" s="2"/>
      <c r="J66" s="2"/>
      <c r="K66" s="2"/>
      <c r="L66" s="2"/>
      <c r="M66" s="2"/>
      <c r="N66" s="2"/>
      <c r="O66" s="2"/>
      <c r="P66" s="2"/>
      <c r="Q66" s="2"/>
      <c r="R66" s="2"/>
      <c r="S66" s="2"/>
      <c r="T66" s="2"/>
      <c r="U66" s="2"/>
      <c r="V66" s="2"/>
      <c r="W66" s="2"/>
      <c r="X66" s="2"/>
    </row>
    <row r="67" spans="2:24" x14ac:dyDescent="0.35">
      <c r="B67" s="2"/>
      <c r="C67" s="2"/>
      <c r="D67" s="2"/>
      <c r="E67" s="2"/>
      <c r="F67" s="2"/>
      <c r="G67" s="2"/>
      <c r="H67" s="2"/>
      <c r="I67" s="2"/>
      <c r="J67" s="2"/>
      <c r="K67" s="2"/>
      <c r="L67" s="2"/>
      <c r="M67" s="2"/>
      <c r="N67" s="2"/>
      <c r="O67" s="2"/>
      <c r="P67" s="2"/>
      <c r="Q67" s="2"/>
      <c r="R67" s="2"/>
      <c r="S67" s="2"/>
      <c r="T67" s="2"/>
      <c r="U67" s="2"/>
      <c r="V67" s="2"/>
      <c r="W67" s="2"/>
      <c r="X67" s="2"/>
    </row>
    <row r="68" spans="2:24" x14ac:dyDescent="0.35">
      <c r="B68" s="2"/>
      <c r="C68" s="2"/>
      <c r="D68" s="2"/>
      <c r="E68" s="2"/>
      <c r="F68" s="2"/>
      <c r="G68" s="2"/>
      <c r="H68" s="2"/>
      <c r="I68" s="2"/>
      <c r="J68" s="2"/>
      <c r="K68" s="2"/>
      <c r="L68" s="2"/>
      <c r="M68" s="2"/>
      <c r="N68" s="2"/>
      <c r="O68" s="2"/>
      <c r="P68" s="2"/>
      <c r="Q68" s="2"/>
      <c r="R68" s="2"/>
      <c r="S68" s="2"/>
      <c r="T68" s="2"/>
      <c r="U68" s="2"/>
      <c r="V68" s="2"/>
      <c r="W68" s="2"/>
      <c r="X68" s="2"/>
    </row>
    <row r="69" spans="2:24" x14ac:dyDescent="0.35">
      <c r="B69" s="2"/>
      <c r="C69" s="2"/>
      <c r="D69" s="2"/>
      <c r="E69" s="2"/>
      <c r="F69" s="2"/>
      <c r="G69" s="2"/>
      <c r="H69" s="2"/>
      <c r="I69" s="2"/>
      <c r="J69" s="2"/>
      <c r="K69" s="2"/>
      <c r="L69" s="2"/>
      <c r="M69" s="2"/>
      <c r="N69" s="2"/>
      <c r="O69" s="2"/>
      <c r="P69" s="2"/>
      <c r="Q69" s="2"/>
      <c r="R69" s="2"/>
      <c r="S69" s="2"/>
      <c r="T69" s="2"/>
      <c r="U69" s="2"/>
      <c r="V69" s="2"/>
      <c r="W69" s="2"/>
      <c r="X69" s="2"/>
    </row>
    <row r="70" spans="2:24" x14ac:dyDescent="0.35">
      <c r="B70" s="2"/>
      <c r="C70" s="2"/>
      <c r="D70" s="2"/>
      <c r="E70" s="2"/>
      <c r="F70" s="2"/>
      <c r="G70" s="2"/>
      <c r="H70" s="2"/>
      <c r="I70" s="2"/>
      <c r="J70" s="2"/>
      <c r="K70" s="2"/>
      <c r="L70" s="2"/>
      <c r="M70" s="2"/>
      <c r="N70" s="2"/>
      <c r="O70" s="2"/>
      <c r="P70" s="2"/>
      <c r="Q70" s="2"/>
      <c r="R70" s="2"/>
      <c r="S70" s="2"/>
      <c r="T70" s="2"/>
      <c r="U70" s="2"/>
      <c r="V70" s="2"/>
      <c r="W70" s="2"/>
      <c r="X70" s="2"/>
    </row>
    <row r="71" spans="2:24" x14ac:dyDescent="0.35">
      <c r="B71" s="2"/>
      <c r="C71" s="2"/>
      <c r="D71" s="2"/>
      <c r="E71" s="2"/>
      <c r="F71" s="2"/>
      <c r="G71" s="2"/>
      <c r="H71" s="2"/>
      <c r="I71" s="2"/>
      <c r="J71" s="2"/>
      <c r="K71" s="2"/>
      <c r="L71" s="2"/>
      <c r="M71" s="2"/>
      <c r="N71" s="2"/>
      <c r="O71" s="2"/>
      <c r="P71" s="2"/>
      <c r="Q71" s="2"/>
      <c r="R71" s="2"/>
      <c r="S71" s="2"/>
      <c r="T71" s="2"/>
      <c r="U71" s="2"/>
      <c r="V71" s="2"/>
      <c r="W71" s="2"/>
      <c r="X71" s="2"/>
    </row>
    <row r="72" spans="2:24" ht="9" customHeight="1" x14ac:dyDescent="0.35"/>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headerFooter>
    <oddHeader>&amp;C&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99"/>
    <pageSetUpPr fitToPage="1"/>
  </sheetPr>
  <dimension ref="A1:J7132"/>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4" width="21.453125" customWidth="1"/>
    <col min="5" max="5" width="20.453125" customWidth="1"/>
    <col min="6" max="6" width="18.08984375" customWidth="1"/>
    <col min="7" max="7" width="15.90625" customWidth="1"/>
    <col min="8" max="8" width="8.08984375" customWidth="1"/>
    <col min="9" max="9" width="13.453125" customWidth="1"/>
    <col min="10" max="10" width="12.90625" customWidth="1"/>
  </cols>
  <sheetData>
    <row r="1" spans="1:10" x14ac:dyDescent="0.35">
      <c r="G1" s="34"/>
    </row>
    <row r="2" spans="1:10" ht="147.75" customHeight="1" x14ac:dyDescent="0.35">
      <c r="F2" s="35"/>
      <c r="G2" s="34"/>
    </row>
    <row r="3" spans="1:10" ht="15" customHeight="1" x14ac:dyDescent="0.35">
      <c r="F3" s="20"/>
      <c r="G3" s="19"/>
    </row>
    <row r="4" spans="1:10" x14ac:dyDescent="0.35">
      <c r="F4" s="29" t="s">
        <v>7</v>
      </c>
      <c r="G4" s="45" t="s">
        <v>45</v>
      </c>
    </row>
    <row r="5" spans="1:10" x14ac:dyDescent="0.35">
      <c r="G5" s="34"/>
    </row>
    <row r="6" spans="1:10" ht="14.4" customHeight="1" x14ac:dyDescent="0.35">
      <c r="A6" s="36"/>
      <c r="B6" s="37"/>
      <c r="C6" s="15"/>
      <c r="D6" s="15"/>
      <c r="E6" s="37"/>
      <c r="F6" s="16"/>
      <c r="G6" s="21"/>
      <c r="H6" s="36"/>
    </row>
    <row r="7" spans="1:10" ht="45" customHeight="1" x14ac:dyDescent="0.35">
      <c r="A7" s="36"/>
      <c r="B7" s="22" t="s">
        <v>25</v>
      </c>
      <c r="C7" s="23"/>
      <c r="D7" s="23"/>
      <c r="E7" s="22"/>
      <c r="F7" s="24"/>
      <c r="G7" s="24"/>
      <c r="H7" s="36"/>
      <c r="I7" s="25" t="s">
        <v>6</v>
      </c>
      <c r="J7" s="45" t="s">
        <v>45</v>
      </c>
    </row>
    <row r="8" spans="1:10" ht="14.4" customHeight="1" x14ac:dyDescent="0.35">
      <c r="A8" s="17"/>
      <c r="B8" s="26"/>
      <c r="C8" s="27"/>
      <c r="D8" s="27"/>
      <c r="E8" s="26"/>
      <c r="F8" s="26"/>
      <c r="G8" s="28"/>
      <c r="H8" s="17"/>
      <c r="I8" s="26"/>
      <c r="J8" s="27"/>
    </row>
    <row r="9" spans="1:10" ht="34.5" customHeight="1" x14ac:dyDescent="0.35">
      <c r="A9" s="15"/>
      <c r="B9" s="29" t="s">
        <v>4</v>
      </c>
      <c r="C9" s="29" t="s">
        <v>15</v>
      </c>
      <c r="D9" s="29" t="s">
        <v>21</v>
      </c>
      <c r="E9" s="29" t="s">
        <v>0</v>
      </c>
      <c r="F9" s="29" t="s">
        <v>1</v>
      </c>
      <c r="G9" s="29" t="s">
        <v>2</v>
      </c>
      <c r="H9" s="15"/>
      <c r="I9" s="29" t="s">
        <v>5</v>
      </c>
      <c r="J9" s="29" t="s">
        <v>3</v>
      </c>
    </row>
    <row r="10" spans="1:10" ht="27.65" customHeight="1" x14ac:dyDescent="0.35">
      <c r="A10" s="30"/>
      <c r="B10" s="46"/>
      <c r="C10" s="47"/>
      <c r="D10" s="47"/>
      <c r="E10" s="47"/>
      <c r="F10" s="48"/>
      <c r="G10" s="48"/>
      <c r="H10" s="30"/>
      <c r="I10" s="30"/>
      <c r="J10" s="30"/>
    </row>
    <row r="11" spans="1:10" x14ac:dyDescent="0.35">
      <c r="A11" s="30"/>
      <c r="B11" s="46" t="s">
        <v>45</v>
      </c>
      <c r="C11" s="47">
        <v>1.5164853660449999</v>
      </c>
      <c r="D11" s="47">
        <v>1.1978623929529999</v>
      </c>
      <c r="E11" s="47">
        <v>0.26599296794600003</v>
      </c>
      <c r="F11" s="48">
        <v>9.2996483973000005E-2</v>
      </c>
      <c r="G11" s="48">
        <v>9.2996483973000005E-2</v>
      </c>
      <c r="H11" s="30"/>
      <c r="I11" s="46" t="s">
        <v>45</v>
      </c>
      <c r="J11" s="47">
        <v>1.51648536604495</v>
      </c>
    </row>
    <row r="12" spans="1:10" x14ac:dyDescent="0.35">
      <c r="A12" s="30"/>
      <c r="B12" s="46" t="s">
        <v>46</v>
      </c>
      <c r="C12" s="47">
        <v>1.511413798964</v>
      </c>
      <c r="D12" s="47">
        <v>1.1991028446259999</v>
      </c>
      <c r="E12" s="47">
        <v>0.260453851593</v>
      </c>
      <c r="F12" s="48">
        <v>9.0226925796000002E-2</v>
      </c>
      <c r="G12" s="48">
        <v>9.0226925796000002E-2</v>
      </c>
      <c r="H12" s="30"/>
      <c r="I12" s="46" t="s">
        <v>46</v>
      </c>
      <c r="J12" s="47">
        <v>1.5084110248040701</v>
      </c>
    </row>
    <row r="13" spans="1:10" x14ac:dyDescent="0.35">
      <c r="A13" s="30"/>
      <c r="B13" s="46" t="s">
        <v>47</v>
      </c>
      <c r="C13" s="47">
        <v>1.5199733189819999</v>
      </c>
      <c r="D13" s="47">
        <v>1.2092098637290001</v>
      </c>
      <c r="E13" s="47">
        <v>0.25699712231499999</v>
      </c>
      <c r="F13" s="48">
        <v>8.8498561157E-2</v>
      </c>
      <c r="G13" s="48">
        <v>8.8498561157E-2</v>
      </c>
      <c r="H13" s="30"/>
      <c r="I13" s="46" t="s">
        <v>49</v>
      </c>
      <c r="J13" s="47">
        <v>1.5037686493953399</v>
      </c>
    </row>
    <row r="14" spans="1:10" x14ac:dyDescent="0.35">
      <c r="A14" s="30"/>
      <c r="B14" s="46" t="s">
        <v>48</v>
      </c>
      <c r="C14" s="47">
        <v>1.5198624335649999</v>
      </c>
      <c r="D14" s="47">
        <v>1.2087111403640001</v>
      </c>
      <c r="E14" s="47">
        <v>0.25742403028299998</v>
      </c>
      <c r="F14" s="48">
        <v>8.8712015140999995E-2</v>
      </c>
      <c r="G14" s="48">
        <v>8.8712015140999995E-2</v>
      </c>
      <c r="H14" s="30"/>
      <c r="I14" s="46" t="s">
        <v>50</v>
      </c>
      <c r="J14" s="47">
        <v>1.5129178253878299</v>
      </c>
    </row>
    <row r="15" spans="1:10" x14ac:dyDescent="0.35">
      <c r="A15" s="30"/>
      <c r="B15" s="46" t="s">
        <v>49</v>
      </c>
      <c r="C15" s="47">
        <v>1.529233227777</v>
      </c>
      <c r="D15" s="47">
        <v>1.2155674982660001</v>
      </c>
      <c r="E15" s="47">
        <v>0.258040569494</v>
      </c>
      <c r="F15" s="48">
        <v>8.9020284746999995E-2</v>
      </c>
      <c r="G15" s="48">
        <v>8.9020284746999995E-2</v>
      </c>
      <c r="H15" s="30"/>
      <c r="I15" s="46" t="s">
        <v>51</v>
      </c>
      <c r="J15" s="47">
        <v>1.50069092748667</v>
      </c>
    </row>
    <row r="16" spans="1:10" x14ac:dyDescent="0.35">
      <c r="A16" s="30"/>
      <c r="B16" s="46" t="s">
        <v>50</v>
      </c>
      <c r="C16" s="47">
        <v>1.545133681139</v>
      </c>
      <c r="D16" s="47">
        <v>1.2201968585139999</v>
      </c>
      <c r="E16" s="47">
        <v>0.266298688083</v>
      </c>
      <c r="F16" s="48">
        <v>9.3149344041999996E-2</v>
      </c>
      <c r="G16" s="48">
        <v>9.3149344041999996E-2</v>
      </c>
      <c r="H16" s="30"/>
      <c r="I16" s="46" t="s">
        <v>52</v>
      </c>
      <c r="J16" s="47">
        <v>1.49984797610099</v>
      </c>
    </row>
    <row r="17" spans="1:10" x14ac:dyDescent="0.35">
      <c r="A17" s="30"/>
      <c r="B17" s="46" t="s">
        <v>51</v>
      </c>
      <c r="C17" s="47">
        <v>1.5326079644449999</v>
      </c>
      <c r="D17" s="47">
        <v>1.2197818689569999</v>
      </c>
      <c r="E17" s="47">
        <v>0.25646068649499998</v>
      </c>
      <c r="F17" s="48">
        <v>8.8230343247999998E-2</v>
      </c>
      <c r="G17" s="48">
        <v>8.8230343247999998E-2</v>
      </c>
      <c r="H17" s="30"/>
      <c r="I17" s="46" t="s">
        <v>53</v>
      </c>
      <c r="J17" s="47">
        <v>1.51568432075907</v>
      </c>
    </row>
    <row r="18" spans="1:10" x14ac:dyDescent="0.35">
      <c r="A18" s="30"/>
      <c r="B18" s="46" t="s">
        <v>52</v>
      </c>
      <c r="C18" s="47">
        <v>1.5317854730789999</v>
      </c>
      <c r="D18" s="47">
        <v>1.2193818355870001</v>
      </c>
      <c r="E18" s="47">
        <v>0.25619836902100002</v>
      </c>
      <c r="F18" s="48">
        <v>8.8099184511000003E-2</v>
      </c>
      <c r="G18" s="48">
        <v>8.8099184511000003E-2</v>
      </c>
      <c r="H18" s="30"/>
      <c r="I18" s="46" t="s">
        <v>56</v>
      </c>
      <c r="J18" s="47">
        <v>1.51042031157342</v>
      </c>
    </row>
    <row r="19" spans="1:10" x14ac:dyDescent="0.35">
      <c r="A19" s="30"/>
      <c r="B19" s="46" t="s">
        <v>53</v>
      </c>
      <c r="C19" s="47">
        <v>1.5440799968550001</v>
      </c>
      <c r="D19" s="47">
        <v>1.2156254371749999</v>
      </c>
      <c r="E19" s="47">
        <v>0.27019388508699999</v>
      </c>
      <c r="F19" s="48">
        <v>9.5096942542999996E-2</v>
      </c>
      <c r="G19" s="48">
        <v>9.5096942542999996E-2</v>
      </c>
      <c r="H19" s="30"/>
      <c r="I19" s="46" t="s">
        <v>57</v>
      </c>
      <c r="J19" s="47">
        <v>1.5126810261988599</v>
      </c>
    </row>
    <row r="20" spans="1:10" x14ac:dyDescent="0.35">
      <c r="A20" s="30"/>
      <c r="B20" s="46" t="s">
        <v>54</v>
      </c>
      <c r="C20" s="47">
        <v>1.5271428042749999</v>
      </c>
      <c r="D20" s="47">
        <v>1.206060428644</v>
      </c>
      <c r="E20" s="47">
        <v>0.26622411946000002</v>
      </c>
      <c r="F20" s="48">
        <v>9.3112059730000002E-2</v>
      </c>
      <c r="G20" s="48">
        <v>9.3112059730000002E-2</v>
      </c>
      <c r="H20" s="30"/>
      <c r="I20" s="46" t="s">
        <v>58</v>
      </c>
      <c r="J20" s="47">
        <v>1.51094755736079</v>
      </c>
    </row>
    <row r="21" spans="1:10" x14ac:dyDescent="0.35">
      <c r="A21" s="30"/>
      <c r="B21" s="46" t="s">
        <v>55</v>
      </c>
      <c r="C21" s="47">
        <v>1.521395753483</v>
      </c>
      <c r="D21" s="47">
        <v>1.2012036920239999</v>
      </c>
      <c r="E21" s="47">
        <v>0.26655933842399998</v>
      </c>
      <c r="F21" s="48">
        <v>9.3279669211999997E-2</v>
      </c>
      <c r="G21" s="48">
        <v>9.3279669211999997E-2</v>
      </c>
      <c r="H21" s="30"/>
      <c r="I21" s="46" t="s">
        <v>59</v>
      </c>
      <c r="J21" s="47">
        <v>1.5137733392245201</v>
      </c>
    </row>
    <row r="22" spans="1:10" x14ac:dyDescent="0.35">
      <c r="A22" s="30"/>
      <c r="B22" s="46" t="s">
        <v>56</v>
      </c>
      <c r="C22" s="47">
        <v>1.516924721134</v>
      </c>
      <c r="D22" s="47">
        <v>1.1971842936070001</v>
      </c>
      <c r="E22" s="47">
        <v>0.26707703169399999</v>
      </c>
      <c r="F22" s="48">
        <v>9.3538515847000001E-2</v>
      </c>
      <c r="G22" s="48">
        <v>9.3538515847000001E-2</v>
      </c>
      <c r="H22" s="30"/>
      <c r="I22" s="46" t="s">
        <v>60</v>
      </c>
      <c r="J22" s="47">
        <v>1.5126520358309701</v>
      </c>
    </row>
    <row r="23" spans="1:10" x14ac:dyDescent="0.35">
      <c r="A23" s="30"/>
      <c r="B23" s="46" t="s">
        <v>57</v>
      </c>
      <c r="C23" s="47">
        <v>1.5138067961070001</v>
      </c>
      <c r="D23" s="47">
        <v>1.1921987730729999</v>
      </c>
      <c r="E23" s="47">
        <v>0.26976040430300002</v>
      </c>
      <c r="F23" s="48">
        <v>9.4880202152000007E-2</v>
      </c>
      <c r="G23" s="48">
        <v>9.4880202152000007E-2</v>
      </c>
      <c r="H23" s="30"/>
      <c r="I23" s="46" t="s">
        <v>63</v>
      </c>
      <c r="J23" s="47">
        <v>1.49895514103274</v>
      </c>
    </row>
    <row r="24" spans="1:10" x14ac:dyDescent="0.35">
      <c r="A24" s="30"/>
      <c r="B24" s="46" t="s">
        <v>58</v>
      </c>
      <c r="C24" s="47">
        <v>1.511929423757</v>
      </c>
      <c r="D24" s="47">
        <v>1.191788034857</v>
      </c>
      <c r="E24" s="47">
        <v>0.268622758021</v>
      </c>
      <c r="F24" s="48">
        <v>9.4311379010000002E-2</v>
      </c>
      <c r="G24" s="48">
        <v>9.4311379010000002E-2</v>
      </c>
      <c r="H24" s="30"/>
      <c r="I24" s="46" t="s">
        <v>64</v>
      </c>
      <c r="J24" s="47">
        <v>1.4786045915291599</v>
      </c>
    </row>
    <row r="25" spans="1:10" x14ac:dyDescent="0.35">
      <c r="A25" s="30"/>
      <c r="B25" s="46" t="s">
        <v>59</v>
      </c>
      <c r="C25" s="47">
        <v>1.5148132065569999</v>
      </c>
      <c r="D25" s="47">
        <v>1.191378646892</v>
      </c>
      <c r="E25" s="47">
        <v>0.27147923165299997</v>
      </c>
      <c r="F25" s="48">
        <v>9.5739615826000005E-2</v>
      </c>
      <c r="G25" s="48">
        <v>9.5739615826000005E-2</v>
      </c>
      <c r="H25" s="30"/>
      <c r="I25" s="46" t="s">
        <v>65</v>
      </c>
      <c r="J25" s="47">
        <v>1.4657652569019399</v>
      </c>
    </row>
    <row r="26" spans="1:10" x14ac:dyDescent="0.35">
      <c r="A26" s="30"/>
      <c r="B26" s="46" t="s">
        <v>60</v>
      </c>
      <c r="C26" s="47">
        <v>1.5056235116309999</v>
      </c>
      <c r="D26" s="47">
        <v>1.1842915774680001</v>
      </c>
      <c r="E26" s="47">
        <v>0.27132839604499998</v>
      </c>
      <c r="F26" s="48">
        <v>9.5664198022000005E-2</v>
      </c>
      <c r="G26" s="48">
        <v>9.5664198022000005E-2</v>
      </c>
      <c r="H26" s="30"/>
      <c r="I26" s="46" t="s">
        <v>66</v>
      </c>
      <c r="J26" s="47">
        <v>1.4748452580954099</v>
      </c>
    </row>
    <row r="27" spans="1:10" x14ac:dyDescent="0.35">
      <c r="A27" s="30"/>
      <c r="B27" s="46" t="s">
        <v>61</v>
      </c>
      <c r="C27" s="47">
        <v>1.4928780755940001</v>
      </c>
      <c r="D27" s="47">
        <v>1.184468574569</v>
      </c>
      <c r="E27" s="47">
        <v>0.26037795146800002</v>
      </c>
      <c r="F27" s="48">
        <v>9.0188975734000004E-2</v>
      </c>
      <c r="G27" s="48">
        <v>9.0188975734000004E-2</v>
      </c>
      <c r="H27" s="30"/>
      <c r="I27" s="46" t="s">
        <v>67</v>
      </c>
      <c r="J27" s="47">
        <v>1.48232870574839</v>
      </c>
    </row>
    <row r="28" spans="1:10" x14ac:dyDescent="0.35">
      <c r="A28" s="30"/>
      <c r="B28" s="46" t="s">
        <v>62</v>
      </c>
      <c r="C28" s="47">
        <v>1.499772987254</v>
      </c>
      <c r="D28" s="47">
        <v>1.1896148037709999</v>
      </c>
      <c r="E28" s="47">
        <v>0.26072152305099999</v>
      </c>
      <c r="F28" s="48">
        <v>9.0360761525E-2</v>
      </c>
      <c r="G28" s="48">
        <v>9.0360761525E-2</v>
      </c>
      <c r="H28" s="30"/>
      <c r="I28" s="46" t="s">
        <v>70</v>
      </c>
      <c r="J28" s="47">
        <v>1.4863099416346599</v>
      </c>
    </row>
    <row r="29" spans="1:10" x14ac:dyDescent="0.35">
      <c r="A29" s="30"/>
      <c r="B29" s="46" t="s">
        <v>63</v>
      </c>
      <c r="C29" s="47">
        <v>1.503296073874</v>
      </c>
      <c r="D29" s="47">
        <v>1.1918619434119999</v>
      </c>
      <c r="E29" s="47">
        <v>0.26130050731400001</v>
      </c>
      <c r="F29" s="48">
        <v>9.0650253656999996E-2</v>
      </c>
      <c r="G29" s="48">
        <v>9.0650253656999996E-2</v>
      </c>
      <c r="H29" s="30"/>
      <c r="I29" s="46" t="s">
        <v>71</v>
      </c>
      <c r="J29" s="47">
        <v>1.50274975969491</v>
      </c>
    </row>
    <row r="30" spans="1:10" x14ac:dyDescent="0.35">
      <c r="A30" s="30"/>
      <c r="B30" s="46" t="s">
        <v>64</v>
      </c>
      <c r="C30" s="47">
        <v>1.491692759123</v>
      </c>
      <c r="D30" s="47">
        <v>1.1978675008669999</v>
      </c>
      <c r="E30" s="47">
        <v>0.24529028297700001</v>
      </c>
      <c r="F30" s="48">
        <v>8.2645141488000007E-2</v>
      </c>
      <c r="G30" s="48">
        <v>8.2645141488000007E-2</v>
      </c>
      <c r="H30" s="30"/>
      <c r="I30" s="46" t="s">
        <v>72</v>
      </c>
      <c r="J30" s="47">
        <v>1.4994943553749001</v>
      </c>
    </row>
    <row r="31" spans="1:10" x14ac:dyDescent="0.35">
      <c r="A31" s="30"/>
      <c r="B31" s="46" t="s">
        <v>65</v>
      </c>
      <c r="C31" s="47">
        <v>1.478641915798</v>
      </c>
      <c r="D31" s="47">
        <v>1.197492245109</v>
      </c>
      <c r="E31" s="47">
        <v>0.23478203874600001</v>
      </c>
      <c r="F31" s="48">
        <v>7.7391019372999997E-2</v>
      </c>
      <c r="G31" s="48">
        <v>7.7391019372999997E-2</v>
      </c>
      <c r="H31" s="30"/>
      <c r="I31" s="46" t="s">
        <v>73</v>
      </c>
      <c r="J31" s="47">
        <v>1.5040626838114199</v>
      </c>
    </row>
    <row r="32" spans="1:10" x14ac:dyDescent="0.35">
      <c r="A32" s="30"/>
      <c r="B32" s="46" t="s">
        <v>66</v>
      </c>
      <c r="C32" s="47">
        <v>1.488064385433</v>
      </c>
      <c r="D32" s="47">
        <v>1.1971327186759999</v>
      </c>
      <c r="E32" s="47">
        <v>0.24302373681600001</v>
      </c>
      <c r="F32" s="48">
        <v>8.1511868407999996E-2</v>
      </c>
      <c r="G32" s="48">
        <v>8.1511868407999996E-2</v>
      </c>
      <c r="H32" s="30"/>
      <c r="I32" s="46" t="s">
        <v>74</v>
      </c>
      <c r="J32" s="47">
        <v>1.4999614748418499</v>
      </c>
    </row>
    <row r="33" spans="1:10" x14ac:dyDescent="0.35">
      <c r="A33" s="30"/>
      <c r="B33" s="46" t="s">
        <v>67</v>
      </c>
      <c r="C33" s="47">
        <v>1.5028772231650001</v>
      </c>
      <c r="D33" s="47">
        <v>1.202356816662</v>
      </c>
      <c r="E33" s="47">
        <v>0.249942780994</v>
      </c>
      <c r="F33" s="48">
        <v>8.4971390497000004E-2</v>
      </c>
      <c r="G33" s="48">
        <v>8.4971390497000004E-2</v>
      </c>
      <c r="H33" s="30"/>
      <c r="I33" s="46" t="s">
        <v>77</v>
      </c>
      <c r="J33" s="47">
        <v>1.5032853748249</v>
      </c>
    </row>
    <row r="34" spans="1:10" x14ac:dyDescent="0.35">
      <c r="A34" s="30"/>
      <c r="B34" s="46" t="s">
        <v>68</v>
      </c>
      <c r="C34" s="47">
        <v>1.5072600451710001</v>
      </c>
      <c r="D34" s="47">
        <v>1.201215646214</v>
      </c>
      <c r="E34" s="47">
        <v>0.254778898295</v>
      </c>
      <c r="F34" s="48">
        <v>8.7389449147999995E-2</v>
      </c>
      <c r="G34" s="48">
        <v>8.7389449147999995E-2</v>
      </c>
      <c r="H34" s="30"/>
      <c r="I34" s="46" t="s">
        <v>78</v>
      </c>
      <c r="J34" s="47">
        <v>1.4991369876340399</v>
      </c>
    </row>
    <row r="35" spans="1:10" x14ac:dyDescent="0.35">
      <c r="A35" s="30"/>
      <c r="B35" s="46" t="s">
        <v>69</v>
      </c>
      <c r="C35" s="47">
        <v>1.507288614573</v>
      </c>
      <c r="D35" s="47">
        <v>1.2010652276860001</v>
      </c>
      <c r="E35" s="47">
        <v>0.25495983051400001</v>
      </c>
      <c r="F35" s="48">
        <v>8.7479915256999996E-2</v>
      </c>
      <c r="G35" s="48">
        <v>8.7479915256999996E-2</v>
      </c>
      <c r="H35" s="30"/>
      <c r="I35" s="46" t="s">
        <v>79</v>
      </c>
      <c r="J35" s="47">
        <v>1.5022357018501</v>
      </c>
    </row>
    <row r="36" spans="1:10" x14ac:dyDescent="0.35">
      <c r="A36" s="30"/>
      <c r="B36" s="46" t="s">
        <v>70</v>
      </c>
      <c r="C36" s="47">
        <v>1.5014069084420001</v>
      </c>
      <c r="D36" s="47">
        <v>1.1965878462620001</v>
      </c>
      <c r="E36" s="47">
        <v>0.25474022917099998</v>
      </c>
      <c r="F36" s="48">
        <v>8.7370114585999997E-2</v>
      </c>
      <c r="G36" s="48">
        <v>8.7370114585999997E-2</v>
      </c>
      <c r="H36" s="30"/>
      <c r="I36" s="46" t="s">
        <v>80</v>
      </c>
      <c r="J36" s="47">
        <v>1.5009292753096199</v>
      </c>
    </row>
    <row r="37" spans="1:10" x14ac:dyDescent="0.35">
      <c r="A37" s="30"/>
      <c r="B37" s="46" t="s">
        <v>71</v>
      </c>
      <c r="C37" s="47">
        <v>1.524256787298</v>
      </c>
      <c r="D37" s="47">
        <v>1.200403802966</v>
      </c>
      <c r="E37" s="47">
        <v>0.269786703051</v>
      </c>
      <c r="F37" s="48">
        <v>9.4893351525000003E-2</v>
      </c>
      <c r="G37" s="48">
        <v>9.4893351525000003E-2</v>
      </c>
      <c r="H37" s="30"/>
      <c r="I37" s="46" t="s">
        <v>81</v>
      </c>
      <c r="J37" s="47">
        <v>1.4977471183591899</v>
      </c>
    </row>
    <row r="38" spans="1:10" x14ac:dyDescent="0.35">
      <c r="A38" s="30"/>
      <c r="B38" s="46" t="s">
        <v>72</v>
      </c>
      <c r="C38" s="47">
        <v>1.5210209469439999</v>
      </c>
      <c r="D38" s="47">
        <v>1.199990197622</v>
      </c>
      <c r="E38" s="47">
        <v>0.26752780977599999</v>
      </c>
      <c r="F38" s="48">
        <v>9.3763904888000002E-2</v>
      </c>
      <c r="G38" s="48">
        <v>9.3763904888000002E-2</v>
      </c>
      <c r="H38" s="30"/>
      <c r="I38" s="46" t="s">
        <v>84</v>
      </c>
      <c r="J38" s="47">
        <v>1.49136780986291</v>
      </c>
    </row>
    <row r="39" spans="1:10" x14ac:dyDescent="0.35">
      <c r="A39" s="30"/>
      <c r="B39" s="46" t="s">
        <v>73</v>
      </c>
      <c r="C39" s="47">
        <v>1.525557099557</v>
      </c>
      <c r="D39" s="47">
        <v>1.199579672367</v>
      </c>
      <c r="E39" s="47">
        <v>0.27174304024899998</v>
      </c>
      <c r="F39" s="48">
        <v>9.5871520124999998E-2</v>
      </c>
      <c r="G39" s="48">
        <v>9.5871520124999998E-2</v>
      </c>
      <c r="H39" s="30"/>
      <c r="I39" s="46" t="s">
        <v>85</v>
      </c>
      <c r="J39" s="47">
        <v>1.4825235003472601</v>
      </c>
    </row>
    <row r="40" spans="1:10" x14ac:dyDescent="0.35">
      <c r="A40" s="30"/>
      <c r="B40" s="46" t="s">
        <v>74</v>
      </c>
      <c r="C40" s="47">
        <v>1.5219812782119999</v>
      </c>
      <c r="D40" s="47">
        <v>1.198690445827</v>
      </c>
      <c r="E40" s="47">
        <v>0.26970335294699999</v>
      </c>
      <c r="F40" s="48">
        <v>9.4851676474000002E-2</v>
      </c>
      <c r="G40" s="48">
        <v>9.4851676474000002E-2</v>
      </c>
      <c r="H40" s="30"/>
      <c r="I40" s="46" t="s">
        <v>86</v>
      </c>
      <c r="J40" s="47">
        <v>1.4767541904699899</v>
      </c>
    </row>
    <row r="41" spans="1:10" x14ac:dyDescent="0.35">
      <c r="A41" s="30"/>
      <c r="B41" s="46" t="s">
        <v>75</v>
      </c>
      <c r="C41" s="47">
        <v>1.547706886706</v>
      </c>
      <c r="D41" s="47">
        <v>1.215856130833</v>
      </c>
      <c r="E41" s="47">
        <v>0.27293587411999998</v>
      </c>
      <c r="F41" s="48">
        <v>9.6467937059999995E-2</v>
      </c>
      <c r="G41" s="48">
        <v>9.6467937059999995E-2</v>
      </c>
      <c r="H41" s="30"/>
      <c r="I41" s="46" t="s">
        <v>87</v>
      </c>
      <c r="J41" s="47">
        <v>1.4635124704500999</v>
      </c>
    </row>
    <row r="42" spans="1:10" x14ac:dyDescent="0.35">
      <c r="A42" s="30"/>
      <c r="B42" s="46" t="s">
        <v>76</v>
      </c>
      <c r="C42" s="47">
        <v>1.559678798657</v>
      </c>
      <c r="D42" s="47">
        <v>1.2248624084019999</v>
      </c>
      <c r="E42" s="47">
        <v>0.27335020485400002</v>
      </c>
      <c r="F42" s="48">
        <v>9.6675102427000004E-2</v>
      </c>
      <c r="G42" s="48">
        <v>9.6675102427000004E-2</v>
      </c>
      <c r="H42" s="30"/>
      <c r="I42" s="46" t="s">
        <v>88</v>
      </c>
      <c r="J42" s="47">
        <v>1.46685574827665</v>
      </c>
    </row>
    <row r="43" spans="1:10" x14ac:dyDescent="0.35">
      <c r="A43" s="30"/>
      <c r="B43" s="46" t="s">
        <v>77</v>
      </c>
      <c r="C43" s="47">
        <v>1.5456947034690001</v>
      </c>
      <c r="D43" s="47">
        <v>1.213639805621</v>
      </c>
      <c r="E43" s="47">
        <v>0.27360251065500002</v>
      </c>
      <c r="F43" s="48">
        <v>9.6801255326999999E-2</v>
      </c>
      <c r="G43" s="48">
        <v>9.6801255326999999E-2</v>
      </c>
      <c r="H43" s="30"/>
      <c r="I43" s="46" t="s">
        <v>91</v>
      </c>
      <c r="J43" s="47">
        <v>1.4608340978071701</v>
      </c>
    </row>
    <row r="44" spans="1:10" x14ac:dyDescent="0.35">
      <c r="A44" s="30"/>
      <c r="B44" s="46" t="s">
        <v>78</v>
      </c>
      <c r="C44" s="47">
        <v>1.5324948315160001</v>
      </c>
      <c r="D44" s="47">
        <v>1.205598027475</v>
      </c>
      <c r="E44" s="47">
        <v>0.27114908666999998</v>
      </c>
      <c r="F44" s="48">
        <v>9.5574543334999998E-2</v>
      </c>
      <c r="G44" s="48">
        <v>9.5574543334999998E-2</v>
      </c>
      <c r="H44" s="30"/>
      <c r="I44" s="46" t="s">
        <v>92</v>
      </c>
      <c r="J44" s="47">
        <v>1.4826182123768501</v>
      </c>
    </row>
    <row r="45" spans="1:10" x14ac:dyDescent="0.35">
      <c r="A45" s="30"/>
      <c r="B45" s="46" t="s">
        <v>79</v>
      </c>
      <c r="C45" s="47">
        <v>1.5354145968140001</v>
      </c>
      <c r="D45" s="47">
        <v>1.20518053475</v>
      </c>
      <c r="E45" s="47">
        <v>0.274012110669</v>
      </c>
      <c r="F45" s="48">
        <v>9.7006055334000002E-2</v>
      </c>
      <c r="G45" s="48">
        <v>9.7006055334000002E-2</v>
      </c>
      <c r="H45" s="30"/>
      <c r="I45" s="46" t="s">
        <v>93</v>
      </c>
      <c r="J45" s="47">
        <v>1.47493901713617</v>
      </c>
    </row>
    <row r="46" spans="1:10" x14ac:dyDescent="0.35">
      <c r="A46" s="30"/>
      <c r="B46" s="46" t="s">
        <v>80</v>
      </c>
      <c r="C46" s="47">
        <v>1.5341138587530001</v>
      </c>
      <c r="D46" s="47">
        <v>1.204758240553</v>
      </c>
      <c r="E46" s="47">
        <v>0.27337901258000002</v>
      </c>
      <c r="F46" s="48">
        <v>9.6689506290000005E-2</v>
      </c>
      <c r="G46" s="48">
        <v>9.6689506290000005E-2</v>
      </c>
      <c r="H46" s="30"/>
      <c r="I46" s="46" t="s">
        <v>94</v>
      </c>
      <c r="J46" s="47">
        <v>1.46591661220534</v>
      </c>
    </row>
    <row r="47" spans="1:10" x14ac:dyDescent="0.35">
      <c r="A47" s="30"/>
      <c r="B47" s="46" t="s">
        <v>81</v>
      </c>
      <c r="C47" s="47">
        <v>1.5318526776570001</v>
      </c>
      <c r="D47" s="47">
        <v>1.2046286696240001</v>
      </c>
      <c r="E47" s="47">
        <v>0.27163890108599997</v>
      </c>
      <c r="F47" s="48">
        <v>9.5819450543000007E-2</v>
      </c>
      <c r="G47" s="48">
        <v>9.5819450543000007E-2</v>
      </c>
      <c r="H47" s="30"/>
      <c r="I47" s="46" t="s">
        <v>95</v>
      </c>
      <c r="J47" s="47">
        <v>1.4694533621770201</v>
      </c>
    </row>
    <row r="48" spans="1:10" x14ac:dyDescent="0.35">
      <c r="A48" s="30"/>
      <c r="B48" s="46" t="s">
        <v>82</v>
      </c>
      <c r="C48" s="47">
        <v>1.538871023255</v>
      </c>
      <c r="D48" s="47">
        <v>1.2148075245309999</v>
      </c>
      <c r="E48" s="47">
        <v>0.26676118823799999</v>
      </c>
      <c r="F48" s="48">
        <v>9.3380594119000002E-2</v>
      </c>
      <c r="G48" s="48">
        <v>9.3380594119000002E-2</v>
      </c>
      <c r="H48" s="30"/>
      <c r="I48" s="46" t="s">
        <v>98</v>
      </c>
      <c r="J48" s="47">
        <v>1.46719490859063</v>
      </c>
    </row>
    <row r="49" spans="1:10" x14ac:dyDescent="0.35">
      <c r="A49" s="30"/>
      <c r="B49" s="46" t="s">
        <v>83</v>
      </c>
      <c r="C49" s="47">
        <v>1.5392820161059999</v>
      </c>
      <c r="D49" s="47">
        <v>1.2144513943849999</v>
      </c>
      <c r="E49" s="47">
        <v>0.26747107642399998</v>
      </c>
      <c r="F49" s="48">
        <v>9.3735538211999994E-2</v>
      </c>
      <c r="G49" s="48">
        <v>9.3735538211999994E-2</v>
      </c>
      <c r="H49" s="30"/>
      <c r="I49" s="46" t="s">
        <v>99</v>
      </c>
      <c r="J49" s="47">
        <v>1.4673120125400401</v>
      </c>
    </row>
    <row r="50" spans="1:10" x14ac:dyDescent="0.35">
      <c r="A50" s="30"/>
      <c r="B50" s="46" t="s">
        <v>84</v>
      </c>
      <c r="C50" s="47">
        <v>1.5198379363250001</v>
      </c>
      <c r="D50" s="47">
        <v>1.198551122939</v>
      </c>
      <c r="E50" s="47">
        <v>0.26806266936599998</v>
      </c>
      <c r="F50" s="48">
        <v>9.4031334682999998E-2</v>
      </c>
      <c r="G50" s="48">
        <v>9.4031334682999998E-2</v>
      </c>
      <c r="H50" s="30"/>
      <c r="I50" s="46" t="s">
        <v>100</v>
      </c>
      <c r="J50" s="47">
        <v>1.4730800723166999</v>
      </c>
    </row>
    <row r="51" spans="1:10" x14ac:dyDescent="0.35">
      <c r="A51" s="30"/>
      <c r="B51" s="46" t="s">
        <v>85</v>
      </c>
      <c r="C51" s="47">
        <v>1.501501655148</v>
      </c>
      <c r="D51" s="47">
        <v>1.190798222375</v>
      </c>
      <c r="E51" s="47">
        <v>0.26092030281400003</v>
      </c>
      <c r="F51" s="48">
        <v>9.0460151407000006E-2</v>
      </c>
      <c r="G51" s="48">
        <v>9.0460151407000006E-2</v>
      </c>
      <c r="H51" s="30"/>
      <c r="I51" s="46" t="s">
        <v>101</v>
      </c>
      <c r="J51" s="47">
        <v>1.44796346184272</v>
      </c>
    </row>
    <row r="52" spans="1:10" x14ac:dyDescent="0.35">
      <c r="A52" s="30"/>
      <c r="B52" s="46" t="s">
        <v>86</v>
      </c>
      <c r="C52" s="47">
        <v>1.4953757797089999</v>
      </c>
      <c r="D52" s="47">
        <v>1.190401410839</v>
      </c>
      <c r="E52" s="47">
        <v>0.25619456268500002</v>
      </c>
      <c r="F52" s="48">
        <v>8.8097281343000003E-2</v>
      </c>
      <c r="G52" s="48">
        <v>8.8097281343000003E-2</v>
      </c>
      <c r="H52" s="30"/>
      <c r="I52" s="46" t="s">
        <v>102</v>
      </c>
      <c r="J52" s="47">
        <v>1.4498138833270899</v>
      </c>
    </row>
    <row r="53" spans="1:10" x14ac:dyDescent="0.35">
      <c r="A53" s="30"/>
      <c r="B53" s="46" t="s">
        <v>87</v>
      </c>
      <c r="C53" s="47">
        <v>1.4821758134309999</v>
      </c>
      <c r="D53" s="47">
        <v>1.1900114180400001</v>
      </c>
      <c r="E53" s="47">
        <v>0.245513942944</v>
      </c>
      <c r="F53" s="48">
        <v>8.2756971471999993E-2</v>
      </c>
      <c r="G53" s="48">
        <v>8.2756971471999993E-2</v>
      </c>
      <c r="H53" s="30"/>
      <c r="I53" s="46" t="s">
        <v>105</v>
      </c>
      <c r="J53" s="47">
        <v>1.4543921794457</v>
      </c>
    </row>
    <row r="54" spans="1:10" x14ac:dyDescent="0.35">
      <c r="A54" s="30"/>
      <c r="B54" s="46" t="s">
        <v>88</v>
      </c>
      <c r="C54" s="47">
        <v>1.487965864915</v>
      </c>
      <c r="D54" s="47">
        <v>1.1909997058899999</v>
      </c>
      <c r="E54" s="47">
        <v>0.249341924735</v>
      </c>
      <c r="F54" s="48">
        <v>8.4670962367000002E-2</v>
      </c>
      <c r="G54" s="48">
        <v>8.4670962367000002E-2</v>
      </c>
      <c r="H54" s="30"/>
      <c r="I54" s="46" t="s">
        <v>106</v>
      </c>
      <c r="J54" s="47">
        <v>1.45301472969913</v>
      </c>
    </row>
    <row r="55" spans="1:10" x14ac:dyDescent="0.35">
      <c r="A55" s="30"/>
      <c r="B55" s="46" t="s">
        <v>89</v>
      </c>
      <c r="C55" s="47">
        <v>1.4850377821480001</v>
      </c>
      <c r="D55" s="47">
        <v>1.1925796108910001</v>
      </c>
      <c r="E55" s="47">
        <v>0.245231570777</v>
      </c>
      <c r="F55" s="48">
        <v>8.2615785388999996E-2</v>
      </c>
      <c r="G55" s="48">
        <v>8.2615785388999996E-2</v>
      </c>
      <c r="H55" s="30"/>
      <c r="I55" s="46" t="s">
        <v>107</v>
      </c>
      <c r="J55" s="47">
        <v>1.43739049210416</v>
      </c>
    </row>
    <row r="56" spans="1:10" x14ac:dyDescent="0.35">
      <c r="A56" s="30"/>
      <c r="B56" s="46" t="s">
        <v>90</v>
      </c>
      <c r="C56" s="47">
        <v>1.495019614262</v>
      </c>
      <c r="D56" s="47">
        <v>1.1999720881460001</v>
      </c>
      <c r="E56" s="47">
        <v>0.24587865753800001</v>
      </c>
      <c r="F56" s="48">
        <v>8.2939328768999995E-2</v>
      </c>
      <c r="G56" s="48">
        <v>8.2939328768999995E-2</v>
      </c>
      <c r="H56" s="30"/>
      <c r="I56" s="46" t="s">
        <v>108</v>
      </c>
      <c r="J56" s="47">
        <v>1.4457059439911899</v>
      </c>
    </row>
    <row r="57" spans="1:10" x14ac:dyDescent="0.35">
      <c r="A57" s="30"/>
      <c r="B57" s="46" t="s">
        <v>91</v>
      </c>
      <c r="C57" s="47">
        <v>1.5001577321570001</v>
      </c>
      <c r="D57" s="47">
        <v>1.2033093325649999</v>
      </c>
      <c r="E57" s="47">
        <v>0.24669334106999999</v>
      </c>
      <c r="F57" s="48">
        <v>8.3346670535E-2</v>
      </c>
      <c r="G57" s="48">
        <v>8.3346670535E-2</v>
      </c>
      <c r="H57" s="30"/>
      <c r="I57" s="46" t="s">
        <v>109</v>
      </c>
      <c r="J57" s="47">
        <v>1.4499485440517901</v>
      </c>
    </row>
    <row r="58" spans="1:10" x14ac:dyDescent="0.35">
      <c r="A58" s="30"/>
      <c r="B58" s="46" t="s">
        <v>92</v>
      </c>
      <c r="C58" s="47">
        <v>1.517533873546</v>
      </c>
      <c r="D58" s="47">
        <v>1.1986029432780001</v>
      </c>
      <c r="E58" s="47">
        <v>0.26608555573600001</v>
      </c>
      <c r="F58" s="48">
        <v>9.3042777867999998E-2</v>
      </c>
      <c r="G58" s="48">
        <v>9.3042777867999998E-2</v>
      </c>
      <c r="H58" s="30"/>
      <c r="I58" s="46" t="s">
        <v>112</v>
      </c>
      <c r="J58" s="47">
        <v>1.45147285995169</v>
      </c>
    </row>
    <row r="59" spans="1:10" x14ac:dyDescent="0.35">
      <c r="A59" s="30"/>
      <c r="B59" s="46" t="s">
        <v>93</v>
      </c>
      <c r="C59" s="47">
        <v>1.5098602736619999</v>
      </c>
      <c r="D59" s="47">
        <v>1.198195624082</v>
      </c>
      <c r="E59" s="47">
        <v>0.26011165732500002</v>
      </c>
      <c r="F59" s="48">
        <v>9.0055828663000007E-2</v>
      </c>
      <c r="G59" s="48">
        <v>9.0055828663000007E-2</v>
      </c>
      <c r="H59" s="30"/>
      <c r="I59" s="46" t="s">
        <v>113</v>
      </c>
      <c r="J59" s="47">
        <v>1.4521564092538399</v>
      </c>
    </row>
    <row r="60" spans="1:10" x14ac:dyDescent="0.35">
      <c r="A60" s="30"/>
      <c r="B60" s="46" t="s">
        <v>94</v>
      </c>
      <c r="C60" s="47">
        <v>1.500581624259</v>
      </c>
      <c r="D60" s="47">
        <v>1.197797075937</v>
      </c>
      <c r="E60" s="47">
        <v>0.25278451117</v>
      </c>
      <c r="F60" s="48">
        <v>8.6392255584999994E-2</v>
      </c>
      <c r="G60" s="48">
        <v>8.6392255584999994E-2</v>
      </c>
      <c r="H60" s="30"/>
      <c r="I60" s="46" t="s">
        <v>114</v>
      </c>
      <c r="J60" s="47">
        <v>1.4566157481191999</v>
      </c>
    </row>
    <row r="61" spans="1:10" x14ac:dyDescent="0.35">
      <c r="A61" s="30"/>
      <c r="B61" s="46" t="s">
        <v>95</v>
      </c>
      <c r="C61" s="47">
        <v>1.508927920391</v>
      </c>
      <c r="D61" s="47">
        <v>1.200909665775</v>
      </c>
      <c r="E61" s="47">
        <v>0.25648744730299999</v>
      </c>
      <c r="F61" s="48">
        <v>8.8243723652000006E-2</v>
      </c>
      <c r="G61" s="48">
        <v>8.8243723652000006E-2</v>
      </c>
      <c r="H61" s="30"/>
      <c r="I61" s="46" t="s">
        <v>115</v>
      </c>
      <c r="J61" s="47">
        <v>1.4532289032650201</v>
      </c>
    </row>
    <row r="62" spans="1:10" x14ac:dyDescent="0.35">
      <c r="A62" s="30"/>
      <c r="B62" s="46" t="s">
        <v>96</v>
      </c>
      <c r="C62" s="47">
        <v>1.5092313503400001</v>
      </c>
      <c r="D62" s="47">
        <v>1.2021652343460001</v>
      </c>
      <c r="E62" s="47">
        <v>0.25542754624800001</v>
      </c>
      <c r="F62" s="48">
        <v>8.7713773124E-2</v>
      </c>
      <c r="G62" s="48">
        <v>8.7713773124E-2</v>
      </c>
      <c r="H62" s="30"/>
      <c r="I62" s="46" t="s">
        <v>116</v>
      </c>
      <c r="J62" s="47">
        <v>1.4629821485836301</v>
      </c>
    </row>
    <row r="63" spans="1:10" x14ac:dyDescent="0.35">
      <c r="A63" s="30"/>
      <c r="B63" s="46" t="s">
        <v>97</v>
      </c>
      <c r="C63" s="47">
        <v>1.5078932513229999</v>
      </c>
      <c r="D63" s="47">
        <v>1.200857110387</v>
      </c>
      <c r="E63" s="47">
        <v>0.25568082853500002</v>
      </c>
      <c r="F63" s="48">
        <v>8.7840414266999997E-2</v>
      </c>
      <c r="G63" s="48">
        <v>8.7840414266999997E-2</v>
      </c>
      <c r="H63" s="30"/>
      <c r="I63" s="46" t="s">
        <v>119</v>
      </c>
      <c r="J63" s="47">
        <v>1.4694422710311801</v>
      </c>
    </row>
    <row r="64" spans="1:10" x14ac:dyDescent="0.35">
      <c r="A64" s="30"/>
      <c r="B64" s="46" t="s">
        <v>98</v>
      </c>
      <c r="C64" s="47">
        <v>1.5073429475439999</v>
      </c>
      <c r="D64" s="47">
        <v>1.200056565193</v>
      </c>
      <c r="E64" s="47">
        <v>0.256059915227</v>
      </c>
      <c r="F64" s="48">
        <v>8.8029957613000004E-2</v>
      </c>
      <c r="G64" s="48">
        <v>8.8029957613000004E-2</v>
      </c>
      <c r="H64" s="30"/>
      <c r="I64" s="46" t="s">
        <v>120</v>
      </c>
      <c r="J64" s="47">
        <v>1.4567980898008801</v>
      </c>
    </row>
    <row r="65" spans="1:10" x14ac:dyDescent="0.35">
      <c r="A65" s="30"/>
      <c r="B65" s="46" t="s">
        <v>99</v>
      </c>
      <c r="C65" s="47">
        <v>1.5034289186950001</v>
      </c>
      <c r="D65" s="47">
        <v>1.1962036840950001</v>
      </c>
      <c r="E65" s="47">
        <v>0.25683354656500001</v>
      </c>
      <c r="F65" s="48">
        <v>8.8416773281999997E-2</v>
      </c>
      <c r="G65" s="48">
        <v>8.8416773281999997E-2</v>
      </c>
      <c r="H65" s="30"/>
      <c r="I65" s="46" t="s">
        <v>121</v>
      </c>
      <c r="J65" s="47">
        <v>1.45088127916009</v>
      </c>
    </row>
    <row r="66" spans="1:10" x14ac:dyDescent="0.35">
      <c r="A66" s="30"/>
      <c r="B66" s="46" t="s">
        <v>100</v>
      </c>
      <c r="C66" s="47">
        <v>1.507884825478</v>
      </c>
      <c r="D66" s="47">
        <v>1.195811314702</v>
      </c>
      <c r="E66" s="47">
        <v>0.26097220099700003</v>
      </c>
      <c r="F66" s="48">
        <v>9.0486100498999994E-2</v>
      </c>
      <c r="G66" s="48">
        <v>9.0486100498999994E-2</v>
      </c>
      <c r="H66" s="30"/>
      <c r="I66" s="46" t="s">
        <v>122</v>
      </c>
      <c r="J66" s="47">
        <v>1.45038322565136</v>
      </c>
    </row>
    <row r="67" spans="1:10" x14ac:dyDescent="0.35">
      <c r="A67" s="30"/>
      <c r="B67" s="46" t="s">
        <v>101</v>
      </c>
      <c r="C67" s="47">
        <v>1.482710058865</v>
      </c>
      <c r="D67" s="47">
        <v>1.1954122437170001</v>
      </c>
      <c r="E67" s="47">
        <v>0.24033367288800001</v>
      </c>
      <c r="F67" s="48">
        <v>8.0166836443999995E-2</v>
      </c>
      <c r="G67" s="48">
        <v>8.0166836443999995E-2</v>
      </c>
      <c r="H67" s="30"/>
      <c r="I67" s="46" t="s">
        <v>123</v>
      </c>
      <c r="J67" s="47">
        <v>1.4369119131542301</v>
      </c>
    </row>
    <row r="68" spans="1:10" x14ac:dyDescent="0.35">
      <c r="A68" s="30"/>
      <c r="B68" s="46" t="s">
        <v>102</v>
      </c>
      <c r="C68" s="47">
        <v>1.483885194328</v>
      </c>
      <c r="D68" s="47">
        <v>1.194890262276</v>
      </c>
      <c r="E68" s="47">
        <v>0.24185897331</v>
      </c>
      <c r="F68" s="48">
        <v>8.0929486654999994E-2</v>
      </c>
      <c r="G68" s="48">
        <v>8.0929486654999994E-2</v>
      </c>
      <c r="H68" s="30"/>
      <c r="I68" s="46" t="s">
        <v>126</v>
      </c>
      <c r="J68" s="47">
        <v>1.4349268729500799</v>
      </c>
    </row>
    <row r="69" spans="1:10" x14ac:dyDescent="0.35">
      <c r="A69" s="30"/>
      <c r="B69" s="46" t="s">
        <v>103</v>
      </c>
      <c r="C69" s="47">
        <v>1.50649878176</v>
      </c>
      <c r="D69" s="47">
        <v>1.208691382606</v>
      </c>
      <c r="E69" s="47">
        <v>0.24638828690199999</v>
      </c>
      <c r="F69" s="48">
        <v>8.3194143450999999E-2</v>
      </c>
      <c r="G69" s="48">
        <v>8.3194143450999999E-2</v>
      </c>
      <c r="H69" s="30"/>
      <c r="I69" s="46" t="s">
        <v>127</v>
      </c>
      <c r="J69" s="47">
        <v>1.43199443192247</v>
      </c>
    </row>
    <row r="70" spans="1:10" x14ac:dyDescent="0.35">
      <c r="A70" s="30"/>
      <c r="B70" s="46" t="s">
        <v>104</v>
      </c>
      <c r="C70" s="47">
        <v>1.494889359344</v>
      </c>
      <c r="D70" s="47">
        <v>1.1989403230360001</v>
      </c>
      <c r="E70" s="47">
        <v>0.246842174395</v>
      </c>
      <c r="F70" s="48">
        <v>8.3421087197000005E-2</v>
      </c>
      <c r="G70" s="48">
        <v>8.3421087197000005E-2</v>
      </c>
      <c r="H70" s="30"/>
      <c r="I70" s="46" t="s">
        <v>128</v>
      </c>
      <c r="J70" s="47">
        <v>1.4312249920838001</v>
      </c>
    </row>
    <row r="71" spans="1:10" x14ac:dyDescent="0.35">
      <c r="A71" s="30"/>
      <c r="B71" s="46" t="s">
        <v>105</v>
      </c>
      <c r="C71" s="47">
        <v>1.4931843874899999</v>
      </c>
      <c r="D71" s="47">
        <v>1.197496658668</v>
      </c>
      <c r="E71" s="47">
        <v>0.24692154811600001</v>
      </c>
      <c r="F71" s="48">
        <v>8.3460774057999995E-2</v>
      </c>
      <c r="G71" s="48">
        <v>8.3460774057999995E-2</v>
      </c>
      <c r="H71" s="30"/>
      <c r="I71" s="46" t="s">
        <v>129</v>
      </c>
      <c r="J71" s="47">
        <v>1.3893737844601199</v>
      </c>
    </row>
    <row r="72" spans="1:10" x14ac:dyDescent="0.35">
      <c r="A72" s="30"/>
      <c r="B72" s="46" t="s">
        <v>106</v>
      </c>
      <c r="C72" s="47">
        <v>1.4764722404220001</v>
      </c>
      <c r="D72" s="47">
        <v>1.1845250672100001</v>
      </c>
      <c r="E72" s="47">
        <v>0.246467703634</v>
      </c>
      <c r="F72" s="48">
        <v>8.3233851817000007E-2</v>
      </c>
      <c r="G72" s="48">
        <v>8.3233851817000007E-2</v>
      </c>
      <c r="H72" s="30"/>
      <c r="I72" s="46" t="s">
        <v>130</v>
      </c>
      <c r="J72" s="47">
        <v>1.3958205876527501</v>
      </c>
    </row>
    <row r="73" spans="1:10" x14ac:dyDescent="0.35">
      <c r="A73" s="30"/>
      <c r="B73" s="46" t="s">
        <v>107</v>
      </c>
      <c r="C73" s="47">
        <v>1.461165842569</v>
      </c>
      <c r="D73" s="47">
        <v>1.1841522100290001</v>
      </c>
      <c r="E73" s="47">
        <v>0.23393414308999999</v>
      </c>
      <c r="F73" s="48">
        <v>7.6967071545000001E-2</v>
      </c>
      <c r="G73" s="48">
        <v>7.6967071545000001E-2</v>
      </c>
      <c r="H73" s="30"/>
      <c r="I73" s="46" t="s">
        <v>133</v>
      </c>
      <c r="J73" s="47">
        <v>1.3932567417564199</v>
      </c>
    </row>
    <row r="74" spans="1:10" x14ac:dyDescent="0.35">
      <c r="A74" s="30"/>
      <c r="B74" s="46" t="s">
        <v>108</v>
      </c>
      <c r="C74" s="47">
        <v>1.469174150987</v>
      </c>
      <c r="D74" s="47">
        <v>1.183797972647</v>
      </c>
      <c r="E74" s="47">
        <v>0.24106831142999999</v>
      </c>
      <c r="F74" s="48">
        <v>8.0534155715E-2</v>
      </c>
      <c r="G74" s="48">
        <v>8.0534155715E-2</v>
      </c>
      <c r="H74" s="30"/>
      <c r="I74" s="46" t="s">
        <v>134</v>
      </c>
      <c r="J74" s="47">
        <v>1.3918875316666299</v>
      </c>
    </row>
    <row r="75" spans="1:10" x14ac:dyDescent="0.35">
      <c r="A75" s="30"/>
      <c r="B75" s="46" t="s">
        <v>109</v>
      </c>
      <c r="C75" s="47">
        <v>1.475011442804</v>
      </c>
      <c r="D75" s="47">
        <v>1.183998803298</v>
      </c>
      <c r="E75" s="47">
        <v>0.24578795071000001</v>
      </c>
      <c r="F75" s="48">
        <v>8.2893975354999996E-2</v>
      </c>
      <c r="G75" s="48">
        <v>8.2893975354999996E-2</v>
      </c>
      <c r="H75" s="30"/>
      <c r="I75" s="46" t="s">
        <v>135</v>
      </c>
      <c r="J75" s="47">
        <v>1.39100215764892</v>
      </c>
    </row>
    <row r="76" spans="1:10" x14ac:dyDescent="0.35">
      <c r="A76" s="30"/>
      <c r="B76" s="46" t="s">
        <v>110</v>
      </c>
      <c r="C76" s="47">
        <v>1.4864521783010001</v>
      </c>
      <c r="D76" s="47">
        <v>1.1914897751110001</v>
      </c>
      <c r="E76" s="47">
        <v>0.24755764535499999</v>
      </c>
      <c r="F76" s="48">
        <v>8.3778822677000001E-2</v>
      </c>
      <c r="G76" s="48">
        <v>8.3778822677000001E-2</v>
      </c>
      <c r="H76" s="30"/>
      <c r="I76" s="46" t="s">
        <v>136</v>
      </c>
      <c r="J76" s="47">
        <v>1.3656360845423501</v>
      </c>
    </row>
    <row r="77" spans="1:10" x14ac:dyDescent="0.35">
      <c r="A77" s="30"/>
      <c r="B77" s="46" t="s">
        <v>111</v>
      </c>
      <c r="C77" s="47">
        <v>1.4961591806979999</v>
      </c>
      <c r="D77" s="47">
        <v>1.198795105394</v>
      </c>
      <c r="E77" s="47">
        <v>0.24805246031299999</v>
      </c>
      <c r="F77" s="48">
        <v>8.4026230157000004E-2</v>
      </c>
      <c r="G77" s="48">
        <v>8.4026230157000004E-2</v>
      </c>
      <c r="H77" s="30"/>
      <c r="I77" s="46" t="s">
        <v>137</v>
      </c>
      <c r="J77" s="47">
        <v>1.35003958298198</v>
      </c>
    </row>
    <row r="78" spans="1:10" x14ac:dyDescent="0.35">
      <c r="A78" s="30"/>
      <c r="B78" s="46" t="s">
        <v>112</v>
      </c>
      <c r="C78" s="47">
        <v>1.488884779271</v>
      </c>
      <c r="D78" s="47">
        <v>1.1927253048469999</v>
      </c>
      <c r="E78" s="47">
        <v>0.24830484707600001</v>
      </c>
      <c r="F78" s="48">
        <v>8.4152423537999996E-2</v>
      </c>
      <c r="G78" s="48">
        <v>8.4152423537999996E-2</v>
      </c>
      <c r="H78" s="30"/>
      <c r="I78" s="46" t="s">
        <v>140</v>
      </c>
      <c r="J78" s="47">
        <v>1.34444597008304</v>
      </c>
    </row>
    <row r="79" spans="1:10" x14ac:dyDescent="0.35">
      <c r="A79" s="30"/>
      <c r="B79" s="46" t="s">
        <v>113</v>
      </c>
      <c r="C79" s="47">
        <v>1.4783237499520001</v>
      </c>
      <c r="D79" s="47">
        <v>1.18375203642</v>
      </c>
      <c r="E79" s="47">
        <v>0.24884579241999999</v>
      </c>
      <c r="F79" s="48">
        <v>8.4422896210000001E-2</v>
      </c>
      <c r="G79" s="48">
        <v>8.4422896210000001E-2</v>
      </c>
      <c r="H79" s="30"/>
      <c r="I79" s="46" t="s">
        <v>141</v>
      </c>
      <c r="J79" s="47">
        <v>1.35547897952267</v>
      </c>
    </row>
    <row r="80" spans="1:10" x14ac:dyDescent="0.35">
      <c r="A80" s="30"/>
      <c r="B80" s="46" t="s">
        <v>114</v>
      </c>
      <c r="C80" s="47">
        <v>1.4830238617589999</v>
      </c>
      <c r="D80" s="47">
        <v>1.1833758273349999</v>
      </c>
      <c r="E80" s="47">
        <v>0.25321459801899998</v>
      </c>
      <c r="F80" s="48">
        <v>8.6607299008999994E-2</v>
      </c>
      <c r="G80" s="48">
        <v>8.6607299008999994E-2</v>
      </c>
      <c r="H80" s="30"/>
      <c r="I80" s="46" t="s">
        <v>142</v>
      </c>
      <c r="J80" s="47">
        <v>1.37363192785417</v>
      </c>
    </row>
    <row r="81" spans="1:10" x14ac:dyDescent="0.35">
      <c r="A81" s="30"/>
      <c r="B81" s="46" t="s">
        <v>115</v>
      </c>
      <c r="C81" s="47">
        <v>1.47909887968</v>
      </c>
      <c r="D81" s="47">
        <v>1.182992645706</v>
      </c>
      <c r="E81" s="47">
        <v>0.25030268366300001</v>
      </c>
      <c r="F81" s="48">
        <v>8.5151341832000002E-2</v>
      </c>
      <c r="G81" s="48">
        <v>8.5151341832000002E-2</v>
      </c>
      <c r="H81" s="30"/>
      <c r="I81" s="46" t="s">
        <v>143</v>
      </c>
      <c r="J81" s="47">
        <v>1.3566137801837601</v>
      </c>
    </row>
    <row r="82" spans="1:10" x14ac:dyDescent="0.35">
      <c r="A82" s="30"/>
      <c r="B82" s="46" t="s">
        <v>116</v>
      </c>
      <c r="C82" s="47">
        <v>1.4887876169880001</v>
      </c>
      <c r="D82" s="47">
        <v>1.182510724855</v>
      </c>
      <c r="E82" s="47">
        <v>0.25900559351800001</v>
      </c>
      <c r="F82" s="48">
        <v>8.9502796758999997E-2</v>
      </c>
      <c r="G82" s="48">
        <v>8.9502796758999997E-2</v>
      </c>
      <c r="H82" s="30"/>
      <c r="I82" s="46" t="s">
        <v>144</v>
      </c>
      <c r="J82" s="47">
        <v>1.35240316367448</v>
      </c>
    </row>
    <row r="83" spans="1:10" x14ac:dyDescent="0.35">
      <c r="A83" s="30"/>
      <c r="B83" s="46" t="s">
        <v>117</v>
      </c>
      <c r="C83" s="47">
        <v>1.497346715685</v>
      </c>
      <c r="D83" s="47">
        <v>1.1838692781160001</v>
      </c>
      <c r="E83" s="47">
        <v>0.26479058403200001</v>
      </c>
      <c r="F83" s="48">
        <v>9.2395292015999997E-2</v>
      </c>
      <c r="G83" s="48">
        <v>9.2395292015999997E-2</v>
      </c>
      <c r="H83" s="30"/>
      <c r="I83" s="46" t="s">
        <v>147</v>
      </c>
      <c r="J83" s="47">
        <v>1.3513055892396999</v>
      </c>
    </row>
    <row r="84" spans="1:10" x14ac:dyDescent="0.35">
      <c r="A84" s="30"/>
      <c r="B84" s="46" t="s">
        <v>118</v>
      </c>
      <c r="C84" s="47">
        <v>1.4940614145519999</v>
      </c>
      <c r="D84" s="47">
        <v>1.181009862544</v>
      </c>
      <c r="E84" s="47">
        <v>0.26507107344000003</v>
      </c>
      <c r="F84" s="48">
        <v>9.2535536720000006E-2</v>
      </c>
      <c r="G84" s="48">
        <v>9.2535536720000006E-2</v>
      </c>
      <c r="H84" s="30"/>
      <c r="I84" s="46" t="s">
        <v>148</v>
      </c>
      <c r="J84" s="47">
        <v>1.3698854495307</v>
      </c>
    </row>
    <row r="85" spans="1:10" x14ac:dyDescent="0.35">
      <c r="A85" s="30"/>
      <c r="B85" s="46" t="s">
        <v>119</v>
      </c>
      <c r="C85" s="47">
        <v>1.492312659347</v>
      </c>
      <c r="D85" s="47">
        <v>1.179397426495</v>
      </c>
      <c r="E85" s="47">
        <v>0.26531788676399998</v>
      </c>
      <c r="F85" s="48">
        <v>9.2658943381999995E-2</v>
      </c>
      <c r="G85" s="48">
        <v>9.2658943381999995E-2</v>
      </c>
      <c r="H85" s="30"/>
      <c r="I85" s="46" t="s">
        <v>149</v>
      </c>
      <c r="J85" s="47">
        <v>1.3946407591098799</v>
      </c>
    </row>
    <row r="86" spans="1:10" x14ac:dyDescent="0.35">
      <c r="A86" s="30"/>
      <c r="B86" s="46" t="s">
        <v>120</v>
      </c>
      <c r="C86" s="47">
        <v>1.484016763309</v>
      </c>
      <c r="D86" s="47">
        <v>1.181994730482</v>
      </c>
      <c r="E86" s="47">
        <v>0.25551893340800003</v>
      </c>
      <c r="F86" s="48">
        <v>8.7759466704000005E-2</v>
      </c>
      <c r="G86" s="48">
        <v>8.7759466704000005E-2</v>
      </c>
      <c r="H86" s="30"/>
      <c r="I86" s="46" t="s">
        <v>150</v>
      </c>
      <c r="J86" s="47">
        <v>1.4045817862946099</v>
      </c>
    </row>
    <row r="87" spans="1:10" x14ac:dyDescent="0.35">
      <c r="A87" s="30"/>
      <c r="B87" s="46" t="s">
        <v>121</v>
      </c>
      <c r="C87" s="47">
        <v>1.4775700131009999</v>
      </c>
      <c r="D87" s="47">
        <v>1.181609006303</v>
      </c>
      <c r="E87" s="47">
        <v>0.25047287657700001</v>
      </c>
      <c r="F87" s="48">
        <v>8.5236438289000002E-2</v>
      </c>
      <c r="G87" s="48">
        <v>8.5236438289000002E-2</v>
      </c>
      <c r="H87" s="30"/>
      <c r="I87" s="46" t="s">
        <v>151</v>
      </c>
      <c r="J87" s="47">
        <v>1.39721981591716</v>
      </c>
    </row>
    <row r="88" spans="1:10" x14ac:dyDescent="0.35">
      <c r="A88" s="30"/>
      <c r="B88" s="46" t="s">
        <v>122</v>
      </c>
      <c r="C88" s="47">
        <v>1.4765671311540001</v>
      </c>
      <c r="D88" s="47">
        <v>1.181230539542</v>
      </c>
      <c r="E88" s="47">
        <v>0.25002451403499998</v>
      </c>
      <c r="F88" s="48">
        <v>8.5012257017000006E-2</v>
      </c>
      <c r="G88" s="48">
        <v>8.5012257017000006E-2</v>
      </c>
      <c r="H88" s="30"/>
      <c r="I88" s="46" t="s">
        <v>154</v>
      </c>
      <c r="J88" s="47">
        <v>1.38916714839127</v>
      </c>
    </row>
    <row r="89" spans="1:10" x14ac:dyDescent="0.35">
      <c r="A89" s="30"/>
      <c r="B89" s="46" t="s">
        <v>123</v>
      </c>
      <c r="C89" s="47">
        <v>1.4644674353760001</v>
      </c>
      <c r="D89" s="47">
        <v>1.182336814186</v>
      </c>
      <c r="E89" s="47">
        <v>0.238621193052</v>
      </c>
      <c r="F89" s="48">
        <v>7.9310596526000005E-2</v>
      </c>
      <c r="G89" s="48">
        <v>7.9310596526000005E-2</v>
      </c>
      <c r="H89" s="30"/>
      <c r="I89" s="46" t="s">
        <v>155</v>
      </c>
      <c r="J89" s="47">
        <v>1.3968868799918599</v>
      </c>
    </row>
    <row r="90" spans="1:10" x14ac:dyDescent="0.35">
      <c r="A90" s="30"/>
      <c r="B90" s="46" t="s">
        <v>124</v>
      </c>
      <c r="C90" s="47">
        <v>1.4670092085549999</v>
      </c>
      <c r="D90" s="47">
        <v>1.1854781952410001</v>
      </c>
      <c r="E90" s="47">
        <v>0.237483080199</v>
      </c>
      <c r="F90" s="48">
        <v>7.8741540099000001E-2</v>
      </c>
      <c r="G90" s="48">
        <v>7.8741540099000001E-2</v>
      </c>
      <c r="H90" s="30"/>
      <c r="I90" s="46" t="s">
        <v>156</v>
      </c>
      <c r="J90" s="47">
        <v>1.4094797857925201</v>
      </c>
    </row>
    <row r="91" spans="1:10" x14ac:dyDescent="0.35">
      <c r="A91" s="30"/>
      <c r="B91" s="46" t="s">
        <v>125</v>
      </c>
      <c r="C91" s="47">
        <v>1.4764571210270001</v>
      </c>
      <c r="D91" s="47">
        <v>1.1929299745819999</v>
      </c>
      <c r="E91" s="47">
        <v>0.237672916672</v>
      </c>
      <c r="F91" s="48">
        <v>7.8836458336000004E-2</v>
      </c>
      <c r="G91" s="48">
        <v>7.8836458336000004E-2</v>
      </c>
      <c r="H91" s="30"/>
      <c r="I91" s="46" t="s">
        <v>157</v>
      </c>
      <c r="J91" s="47">
        <v>1.41317078970396</v>
      </c>
    </row>
    <row r="92" spans="1:10" x14ac:dyDescent="0.35">
      <c r="A92" s="30"/>
      <c r="B92" s="46" t="s">
        <v>126</v>
      </c>
      <c r="C92" s="47">
        <v>1.4782298242130001</v>
      </c>
      <c r="D92" s="47">
        <v>1.1940190972019999</v>
      </c>
      <c r="E92" s="47">
        <v>0.23802862758000001</v>
      </c>
      <c r="F92" s="48">
        <v>7.9014313789999999E-2</v>
      </c>
      <c r="G92" s="48">
        <v>7.9014313789999999E-2</v>
      </c>
      <c r="H92" s="30"/>
      <c r="I92" s="46" t="s">
        <v>158</v>
      </c>
      <c r="J92" s="47">
        <v>1.3969867169072201</v>
      </c>
    </row>
    <row r="93" spans="1:10" ht="14.4" customHeight="1" x14ac:dyDescent="0.35">
      <c r="A93" s="30"/>
      <c r="B93" s="46" t="s">
        <v>127</v>
      </c>
      <c r="C93" s="47">
        <v>1.4814327940300001</v>
      </c>
      <c r="D93" s="47">
        <v>1.1986034102880001</v>
      </c>
      <c r="E93" s="47">
        <v>0.23596577593199999</v>
      </c>
      <c r="F93" s="48">
        <v>7.7982887966000003E-2</v>
      </c>
      <c r="G93" s="48">
        <v>7.7982887966000003E-2</v>
      </c>
      <c r="H93" s="33"/>
      <c r="I93" s="46" t="s">
        <v>161</v>
      </c>
      <c r="J93" s="47">
        <v>1.40390134551062</v>
      </c>
    </row>
    <row r="94" spans="1:10" ht="14.4" customHeight="1" x14ac:dyDescent="0.35">
      <c r="A94" s="18"/>
      <c r="B94" s="46" t="s">
        <v>128</v>
      </c>
      <c r="C94" s="47">
        <v>1.480591071986</v>
      </c>
      <c r="D94" s="47">
        <v>1.1982421977919999</v>
      </c>
      <c r="E94" s="47">
        <v>0.235635896244</v>
      </c>
      <c r="F94" s="48">
        <v>7.7817948122000005E-2</v>
      </c>
      <c r="G94" s="48">
        <v>7.7817948122000005E-2</v>
      </c>
      <c r="H94" s="30"/>
      <c r="I94" s="46" t="s">
        <v>162</v>
      </c>
      <c r="J94" s="47">
        <v>1.4192931678218099</v>
      </c>
    </row>
    <row r="95" spans="1:10" x14ac:dyDescent="0.35">
      <c r="A95" s="30"/>
      <c r="B95" s="46" t="s">
        <v>129</v>
      </c>
      <c r="C95" s="47">
        <v>1.4368452371680001</v>
      </c>
      <c r="D95" s="47">
        <v>1.1978811378509999</v>
      </c>
      <c r="E95" s="47">
        <v>0.19948899082400001</v>
      </c>
      <c r="F95" s="48">
        <v>5.9744495411999998E-2</v>
      </c>
      <c r="G95" s="48">
        <v>5.9744495411999998E-2</v>
      </c>
      <c r="H95" s="30"/>
      <c r="I95" s="46" t="s">
        <v>163</v>
      </c>
      <c r="J95" s="47">
        <v>1.4315308565078799</v>
      </c>
    </row>
    <row r="96" spans="1:10" x14ac:dyDescent="0.35">
      <c r="A96" s="36"/>
      <c r="B96" s="46" t="s">
        <v>130</v>
      </c>
      <c r="C96" s="47">
        <v>1.444190362614</v>
      </c>
      <c r="D96" s="47">
        <v>1.198143105864</v>
      </c>
      <c r="E96" s="47">
        <v>0.205357152702</v>
      </c>
      <c r="F96" s="48">
        <v>6.2678576351000007E-2</v>
      </c>
      <c r="G96" s="48">
        <v>6.2678576351000007E-2</v>
      </c>
      <c r="H96" s="30"/>
      <c r="I96" s="46" t="s">
        <v>164</v>
      </c>
      <c r="J96" s="47">
        <v>1.42410729862034</v>
      </c>
    </row>
    <row r="97" spans="1:10" x14ac:dyDescent="0.35">
      <c r="A97" s="36"/>
      <c r="B97" s="46" t="s">
        <v>131</v>
      </c>
      <c r="C97" s="47">
        <v>1.441547293557</v>
      </c>
      <c r="D97" s="47">
        <v>1.1977410166669999</v>
      </c>
      <c r="E97" s="47">
        <v>0.20355508703200001</v>
      </c>
      <c r="F97" s="48">
        <v>6.1777543515999997E-2</v>
      </c>
      <c r="G97" s="48">
        <v>6.1777543515999997E-2</v>
      </c>
      <c r="H97" s="30"/>
      <c r="I97" s="46" t="s">
        <v>165</v>
      </c>
      <c r="J97" s="47">
        <v>1.4575407323573</v>
      </c>
    </row>
    <row r="98" spans="1:10" x14ac:dyDescent="0.35">
      <c r="A98" s="36"/>
      <c r="B98" s="46" t="s">
        <v>132</v>
      </c>
      <c r="C98" s="47">
        <v>1.4489575373070001</v>
      </c>
      <c r="D98" s="47">
        <v>1.2038170904209999</v>
      </c>
      <c r="E98" s="47">
        <v>0.20363595835000001</v>
      </c>
      <c r="F98" s="48">
        <v>6.1817979175000003E-2</v>
      </c>
      <c r="G98" s="48">
        <v>6.1817979175000003E-2</v>
      </c>
      <c r="H98" s="30"/>
      <c r="I98" s="46" t="s">
        <v>168</v>
      </c>
      <c r="J98" s="47">
        <v>1.4710213476429499</v>
      </c>
    </row>
    <row r="99" spans="1:10" x14ac:dyDescent="0.35">
      <c r="A99" s="36"/>
      <c r="B99" s="46" t="s">
        <v>133</v>
      </c>
      <c r="C99" s="47">
        <v>1.445703283089</v>
      </c>
      <c r="D99" s="47">
        <v>1.2010005335909999</v>
      </c>
      <c r="E99" s="47">
        <v>0.203749076419</v>
      </c>
      <c r="F99" s="48">
        <v>6.1874538210000003E-2</v>
      </c>
      <c r="G99" s="48">
        <v>6.1874538210000003E-2</v>
      </c>
      <c r="H99" s="30"/>
      <c r="I99" s="46" t="s">
        <v>169</v>
      </c>
      <c r="J99" s="47">
        <v>1.4691205547611299</v>
      </c>
    </row>
    <row r="100" spans="1:10" x14ac:dyDescent="0.35">
      <c r="A100" s="30"/>
      <c r="B100" s="46" t="s">
        <v>134</v>
      </c>
      <c r="C100" s="47">
        <v>1.438618869518</v>
      </c>
      <c r="D100" s="47">
        <v>1.1958594447899999</v>
      </c>
      <c r="E100" s="47">
        <v>0.20299996440699999</v>
      </c>
      <c r="F100" s="48">
        <v>6.1499982203999999E-2</v>
      </c>
      <c r="G100" s="48">
        <v>6.1499982203999999E-2</v>
      </c>
      <c r="H100" s="30"/>
      <c r="I100" s="46" t="s">
        <v>170</v>
      </c>
      <c r="J100" s="47">
        <v>1.4690774312386301</v>
      </c>
    </row>
    <row r="101" spans="1:10" x14ac:dyDescent="0.35">
      <c r="A101" s="30"/>
      <c r="B101" s="46" t="s">
        <v>135</v>
      </c>
      <c r="C101" s="47">
        <v>1.4382951874600001</v>
      </c>
      <c r="D101" s="47">
        <v>1.1955494072099999</v>
      </c>
      <c r="E101" s="47">
        <v>0.20304119494</v>
      </c>
      <c r="F101" s="48">
        <v>6.1520597470000001E-2</v>
      </c>
      <c r="G101" s="48">
        <v>6.1520597470000001E-2</v>
      </c>
      <c r="H101" s="30"/>
      <c r="I101" s="46" t="s">
        <v>171</v>
      </c>
      <c r="J101" s="47">
        <v>1.4540969298092199</v>
      </c>
    </row>
    <row r="102" spans="1:10" x14ac:dyDescent="0.35">
      <c r="A102" s="30"/>
      <c r="B102" s="46" t="s">
        <v>136</v>
      </c>
      <c r="C102" s="47">
        <v>1.4117601828320001</v>
      </c>
      <c r="D102" s="47">
        <v>1.195238990612</v>
      </c>
      <c r="E102" s="47">
        <v>0.18115305300500001</v>
      </c>
      <c r="F102" s="48">
        <v>5.0576526502999999E-2</v>
      </c>
      <c r="G102" s="48">
        <v>5.0576526502999999E-2</v>
      </c>
      <c r="H102" s="30"/>
      <c r="I102" s="46" t="s">
        <v>172</v>
      </c>
      <c r="J102" s="47">
        <v>1.4495456324868701</v>
      </c>
    </row>
    <row r="103" spans="1:10" x14ac:dyDescent="0.35">
      <c r="A103" s="30"/>
      <c r="B103" s="46" t="s">
        <v>137</v>
      </c>
      <c r="C103" s="47">
        <v>1.400273406061</v>
      </c>
      <c r="D103" s="47">
        <v>1.198671026133</v>
      </c>
      <c r="E103" s="47">
        <v>0.16818824809499999</v>
      </c>
      <c r="F103" s="48">
        <v>4.4094124047999998E-2</v>
      </c>
      <c r="G103" s="48">
        <v>4.4094124047999998E-2</v>
      </c>
      <c r="H103" s="30"/>
      <c r="I103" s="46" t="s">
        <v>175</v>
      </c>
      <c r="J103" s="47">
        <v>1.4561409627213699</v>
      </c>
    </row>
    <row r="104" spans="1:10" x14ac:dyDescent="0.35">
      <c r="A104" s="30"/>
      <c r="B104" s="46" t="s">
        <v>138</v>
      </c>
      <c r="C104" s="47">
        <v>1.405549500295</v>
      </c>
      <c r="D104" s="47">
        <v>1.2067069573689999</v>
      </c>
      <c r="E104" s="47">
        <v>0.16478113572799999</v>
      </c>
      <c r="F104" s="48">
        <v>4.2390567864000001E-2</v>
      </c>
      <c r="G104" s="48">
        <v>4.2390567864000001E-2</v>
      </c>
      <c r="H104" s="30"/>
      <c r="I104" s="46" t="s">
        <v>176</v>
      </c>
      <c r="J104" s="47">
        <v>1.4486157435531</v>
      </c>
    </row>
    <row r="105" spans="1:10" x14ac:dyDescent="0.35">
      <c r="A105" s="30"/>
      <c r="B105" s="46" t="s">
        <v>139</v>
      </c>
      <c r="C105" s="47">
        <v>1.4152203990500001</v>
      </c>
      <c r="D105" s="47">
        <v>1.2149632041539999</v>
      </c>
      <c r="E105" s="47">
        <v>0.16482572822899999</v>
      </c>
      <c r="F105" s="48">
        <v>4.2412864113999998E-2</v>
      </c>
      <c r="G105" s="48">
        <v>4.2412864113999998E-2</v>
      </c>
      <c r="H105" s="30"/>
      <c r="I105" s="46" t="s">
        <v>177</v>
      </c>
      <c r="J105" s="47">
        <v>1.4536903044862099</v>
      </c>
    </row>
    <row r="106" spans="1:10" x14ac:dyDescent="0.35">
      <c r="A106" s="30"/>
      <c r="B106" s="46" t="s">
        <v>140</v>
      </c>
      <c r="C106" s="47">
        <v>1.433050517314</v>
      </c>
      <c r="D106" s="47">
        <v>1.2299849409270001</v>
      </c>
      <c r="E106" s="47">
        <v>0.165095985837</v>
      </c>
      <c r="F106" s="48">
        <v>4.2547992918000002E-2</v>
      </c>
      <c r="G106" s="48">
        <v>4.2547992918000002E-2</v>
      </c>
      <c r="H106" s="30"/>
      <c r="I106" s="46" t="s">
        <v>178</v>
      </c>
      <c r="J106" s="47">
        <v>1.4402410271742101</v>
      </c>
    </row>
    <row r="107" spans="1:10" x14ac:dyDescent="0.35">
      <c r="A107" s="30"/>
      <c r="B107" s="46" t="s">
        <v>141</v>
      </c>
      <c r="C107" s="47">
        <v>1.4449580464080001</v>
      </c>
      <c r="D107" s="47">
        <v>1.229236910025</v>
      </c>
      <c r="E107" s="47">
        <v>0.17549191260399999</v>
      </c>
      <c r="F107" s="48">
        <v>4.7745956302000001E-2</v>
      </c>
      <c r="G107" s="48">
        <v>4.7745956302000001E-2</v>
      </c>
      <c r="H107" s="30"/>
      <c r="I107" s="46" t="s">
        <v>179</v>
      </c>
      <c r="J107" s="47">
        <v>1.43389198587401</v>
      </c>
    </row>
    <row r="108" spans="1:10" x14ac:dyDescent="0.35">
      <c r="A108" s="30"/>
      <c r="B108" s="46" t="s">
        <v>142</v>
      </c>
      <c r="C108" s="47">
        <v>1.464247443341</v>
      </c>
      <c r="D108" s="47">
        <v>1.2289614041029999</v>
      </c>
      <c r="E108" s="47">
        <v>0.191451121615</v>
      </c>
      <c r="F108" s="48">
        <v>5.5725560808000001E-2</v>
      </c>
      <c r="G108" s="48">
        <v>5.5725560808000001E-2</v>
      </c>
      <c r="H108" s="30"/>
      <c r="I108" s="46" t="s">
        <v>182</v>
      </c>
      <c r="J108" s="47">
        <v>1.4327148710113899</v>
      </c>
    </row>
    <row r="109" spans="1:10" x14ac:dyDescent="0.35">
      <c r="A109" s="30"/>
      <c r="B109" s="46" t="s">
        <v>143</v>
      </c>
      <c r="C109" s="47">
        <v>1.4460680488519999</v>
      </c>
      <c r="D109" s="47">
        <v>1.2286605268149999</v>
      </c>
      <c r="E109" s="47">
        <v>0.17694677845599999</v>
      </c>
      <c r="F109" s="48">
        <v>4.8473389227999999E-2</v>
      </c>
      <c r="G109" s="48">
        <v>4.8473389227999999E-2</v>
      </c>
      <c r="H109" s="30"/>
      <c r="I109" s="46" t="s">
        <v>183</v>
      </c>
      <c r="J109" s="47">
        <v>1.43167905191333</v>
      </c>
    </row>
    <row r="110" spans="1:10" x14ac:dyDescent="0.35">
      <c r="A110" s="30"/>
      <c r="B110" s="46" t="s">
        <v>144</v>
      </c>
      <c r="C110" s="47">
        <v>1.449703312909</v>
      </c>
      <c r="D110" s="47">
        <v>1.235062938952</v>
      </c>
      <c r="E110" s="47">
        <v>0.173789016889</v>
      </c>
      <c r="F110" s="48">
        <v>4.6894508443999998E-2</v>
      </c>
      <c r="G110" s="48">
        <v>4.6894508443999998E-2</v>
      </c>
      <c r="H110" s="30"/>
      <c r="I110" s="46" t="s">
        <v>184</v>
      </c>
      <c r="J110" s="47">
        <v>1.44419547674695</v>
      </c>
    </row>
    <row r="111" spans="1:10" x14ac:dyDescent="0.35">
      <c r="A111" s="30"/>
      <c r="B111" s="46" t="s">
        <v>145</v>
      </c>
      <c r="C111" s="47">
        <v>1.440502883952</v>
      </c>
      <c r="D111" s="47">
        <v>1.2271346863579999</v>
      </c>
      <c r="E111" s="47">
        <v>0.173875125499</v>
      </c>
      <c r="F111" s="48">
        <v>4.6937562749000003E-2</v>
      </c>
      <c r="G111" s="48">
        <v>4.6937562749000003E-2</v>
      </c>
      <c r="H111" s="30"/>
      <c r="I111" s="46" t="s">
        <v>185</v>
      </c>
      <c r="J111" s="47">
        <v>1.43811911521016</v>
      </c>
    </row>
    <row r="112" spans="1:10" x14ac:dyDescent="0.35">
      <c r="A112" s="30"/>
      <c r="B112" s="46" t="s">
        <v>146</v>
      </c>
      <c r="C112" s="47">
        <v>1.4369904772390001</v>
      </c>
      <c r="D112" s="47">
        <v>1.2238421933450001</v>
      </c>
      <c r="E112" s="47">
        <v>0.174163209156</v>
      </c>
      <c r="F112" s="48">
        <v>4.7081604578000001E-2</v>
      </c>
      <c r="G112" s="48">
        <v>4.7081604578000001E-2</v>
      </c>
      <c r="H112" s="30"/>
      <c r="I112" s="46" t="s">
        <v>186</v>
      </c>
      <c r="J112" s="47">
        <v>1.43845244843427</v>
      </c>
    </row>
    <row r="113" spans="1:10" x14ac:dyDescent="0.35">
      <c r="A113" s="30"/>
      <c r="B113" s="46" t="s">
        <v>147</v>
      </c>
      <c r="C113" s="47">
        <v>1.4337185717150001</v>
      </c>
      <c r="D113" s="47">
        <v>1.2205156641320001</v>
      </c>
      <c r="E113" s="47">
        <v>0.174682647547</v>
      </c>
      <c r="F113" s="48">
        <v>4.7341323774000001E-2</v>
      </c>
      <c r="G113" s="48">
        <v>4.7341323774000001E-2</v>
      </c>
      <c r="H113" s="30"/>
      <c r="I113" s="46" t="s">
        <v>189</v>
      </c>
      <c r="J113" s="47">
        <v>1.42884663367368</v>
      </c>
    </row>
    <row r="114" spans="1:10" x14ac:dyDescent="0.35">
      <c r="A114" s="30"/>
      <c r="B114" s="46" t="s">
        <v>148</v>
      </c>
      <c r="C114" s="47">
        <v>1.473265061565</v>
      </c>
      <c r="D114" s="47">
        <v>1.2370791161250001</v>
      </c>
      <c r="E114" s="47">
        <v>0.19092226387299999</v>
      </c>
      <c r="F114" s="48">
        <v>5.5461131937000002E-2</v>
      </c>
      <c r="G114" s="48">
        <v>5.5461131937000002E-2</v>
      </c>
      <c r="H114" s="30"/>
      <c r="I114" s="46" t="s">
        <v>190</v>
      </c>
      <c r="J114" s="47">
        <v>1.41362511781233</v>
      </c>
    </row>
    <row r="115" spans="1:10" x14ac:dyDescent="0.35">
      <c r="A115" s="30"/>
      <c r="B115" s="46" t="s">
        <v>149</v>
      </c>
      <c r="C115" s="47">
        <v>1.4996096839590001</v>
      </c>
      <c r="D115" s="47">
        <v>1.236777473793</v>
      </c>
      <c r="E115" s="47">
        <v>0.21251374296100001</v>
      </c>
      <c r="F115" s="48">
        <v>6.6256871480999999E-2</v>
      </c>
      <c r="G115" s="48">
        <v>6.6256871480999999E-2</v>
      </c>
      <c r="H115" s="30"/>
      <c r="I115" s="46" t="s">
        <v>191</v>
      </c>
      <c r="J115" s="47">
        <v>1.42768654254286</v>
      </c>
    </row>
    <row r="116" spans="1:10" x14ac:dyDescent="0.35">
      <c r="A116" s="30"/>
      <c r="B116" s="46" t="s">
        <v>150</v>
      </c>
      <c r="C116" s="47">
        <v>1.5096741134659999</v>
      </c>
      <c r="D116" s="47">
        <v>1.236441371223</v>
      </c>
      <c r="E116" s="47">
        <v>0.22098317688399999</v>
      </c>
      <c r="F116" s="48">
        <v>7.0491588442E-2</v>
      </c>
      <c r="G116" s="48">
        <v>7.0491588442E-2</v>
      </c>
      <c r="H116" s="30"/>
      <c r="I116" s="46" t="s">
        <v>192</v>
      </c>
      <c r="J116" s="47">
        <v>1.42604236560313</v>
      </c>
    </row>
    <row r="117" spans="1:10" x14ac:dyDescent="0.35">
      <c r="A117" s="30"/>
      <c r="B117" s="46" t="s">
        <v>151</v>
      </c>
      <c r="C117" s="47">
        <v>1.511799396299</v>
      </c>
      <c r="D117" s="47">
        <v>1.2441255986549999</v>
      </c>
      <c r="E117" s="47">
        <v>0.21515014073700001</v>
      </c>
      <c r="F117" s="48">
        <v>6.7575070368000006E-2</v>
      </c>
      <c r="G117" s="48">
        <v>6.7575070368000006E-2</v>
      </c>
      <c r="H117" s="30"/>
      <c r="I117" s="46" t="s">
        <v>193</v>
      </c>
      <c r="J117" s="47">
        <v>1.42773049138252</v>
      </c>
    </row>
    <row r="118" spans="1:10" x14ac:dyDescent="0.35">
      <c r="A118" s="30"/>
      <c r="B118" s="46" t="s">
        <v>152</v>
      </c>
      <c r="C118" s="47">
        <v>1.4895576618640001</v>
      </c>
      <c r="D118" s="47">
        <v>1.2319718727219999</v>
      </c>
      <c r="E118" s="47">
        <v>0.20908414781599999</v>
      </c>
      <c r="F118" s="48">
        <v>6.4542073908E-2</v>
      </c>
      <c r="G118" s="48">
        <v>6.4542073908E-2</v>
      </c>
      <c r="H118" s="30"/>
      <c r="I118" s="46" t="s">
        <v>196</v>
      </c>
      <c r="J118" s="47">
        <v>1.4173895933040901</v>
      </c>
    </row>
    <row r="119" spans="1:10" x14ac:dyDescent="0.35">
      <c r="A119" s="30"/>
      <c r="B119" s="46" t="s">
        <v>153</v>
      </c>
      <c r="C119" s="47">
        <v>1.505954837619</v>
      </c>
      <c r="D119" s="47">
        <v>1.245562965645</v>
      </c>
      <c r="E119" s="47">
        <v>0.20905556696499999</v>
      </c>
      <c r="F119" s="48">
        <v>6.4527783482000001E-2</v>
      </c>
      <c r="G119" s="48">
        <v>6.4527783482000001E-2</v>
      </c>
      <c r="H119" s="30"/>
      <c r="I119" s="46" t="s">
        <v>197</v>
      </c>
      <c r="J119" s="47">
        <v>1.4153823921333399</v>
      </c>
    </row>
    <row r="120" spans="1:10" x14ac:dyDescent="0.35">
      <c r="A120" s="30"/>
      <c r="B120" s="46" t="s">
        <v>154</v>
      </c>
      <c r="C120" s="47">
        <v>1.4726996467539999</v>
      </c>
      <c r="D120" s="47">
        <v>1.217350255742</v>
      </c>
      <c r="E120" s="47">
        <v>0.209758358211</v>
      </c>
      <c r="F120" s="48">
        <v>6.4879179105000004E-2</v>
      </c>
      <c r="G120" s="48">
        <v>6.4879179105000004E-2</v>
      </c>
      <c r="H120" s="30"/>
      <c r="I120" s="46" t="s">
        <v>198</v>
      </c>
      <c r="J120" s="47">
        <v>1.4160900076248399</v>
      </c>
    </row>
    <row r="121" spans="1:10" x14ac:dyDescent="0.35">
      <c r="A121" s="30"/>
      <c r="B121" s="46" t="s">
        <v>155</v>
      </c>
      <c r="C121" s="47">
        <v>1.4972954432550001</v>
      </c>
      <c r="D121" s="47">
        <v>1.2306198986050001</v>
      </c>
      <c r="E121" s="47">
        <v>0.21670017277600001</v>
      </c>
      <c r="F121" s="48">
        <v>6.8350086387999998E-2</v>
      </c>
      <c r="G121" s="48">
        <v>6.8350086387999998E-2</v>
      </c>
      <c r="H121" s="30"/>
      <c r="I121" s="46" t="s">
        <v>199</v>
      </c>
      <c r="J121" s="47">
        <v>1.4208849287641201</v>
      </c>
    </row>
    <row r="122" spans="1:10" x14ac:dyDescent="0.35">
      <c r="A122" s="30"/>
      <c r="B122" s="46" t="s">
        <v>156</v>
      </c>
      <c r="C122" s="47">
        <v>1.5112589535959999</v>
      </c>
      <c r="D122" s="47">
        <v>1.230279316811</v>
      </c>
      <c r="E122" s="47">
        <v>0.22838686544199999</v>
      </c>
      <c r="F122" s="48">
        <v>7.4193432720999999E-2</v>
      </c>
      <c r="G122" s="48">
        <v>7.4193432720999999E-2</v>
      </c>
      <c r="H122" s="30"/>
      <c r="I122" s="46" t="s">
        <v>200</v>
      </c>
      <c r="J122" s="47">
        <v>1.41355969426831</v>
      </c>
    </row>
    <row r="123" spans="1:10" x14ac:dyDescent="0.35">
      <c r="A123" s="30"/>
      <c r="B123" s="46" t="s">
        <v>157</v>
      </c>
      <c r="C123" s="47">
        <v>1.514715025608</v>
      </c>
      <c r="D123" s="47">
        <v>1.2299200078129999</v>
      </c>
      <c r="E123" s="47">
        <v>0.231555723938</v>
      </c>
      <c r="F123" s="48">
        <v>7.5777861968999993E-2</v>
      </c>
      <c r="G123" s="48">
        <v>7.5777861968999993E-2</v>
      </c>
      <c r="H123" s="30"/>
      <c r="I123" s="46" t="s">
        <v>203</v>
      </c>
      <c r="J123" s="47">
        <v>1.4124618893027301</v>
      </c>
    </row>
    <row r="124" spans="1:10" x14ac:dyDescent="0.35">
      <c r="A124" s="30"/>
      <c r="B124" s="46" t="s">
        <v>158</v>
      </c>
      <c r="C124" s="47">
        <v>1.4744118624760001</v>
      </c>
      <c r="D124" s="47">
        <v>1.209713068223</v>
      </c>
      <c r="E124" s="47">
        <v>0.21881122160800001</v>
      </c>
      <c r="F124" s="48">
        <v>6.9405610803999998E-2</v>
      </c>
      <c r="G124" s="48">
        <v>6.9405610803999998E-2</v>
      </c>
      <c r="H124" s="30"/>
      <c r="I124" s="46" t="s">
        <v>204</v>
      </c>
      <c r="J124" s="47">
        <v>1.41296899071644</v>
      </c>
    </row>
    <row r="125" spans="1:10" x14ac:dyDescent="0.35">
      <c r="A125" s="30"/>
      <c r="B125" s="46" t="s">
        <v>159</v>
      </c>
      <c r="C125" s="47">
        <v>1.4585726037040001</v>
      </c>
      <c r="D125" s="47">
        <v>1.1901312252239999</v>
      </c>
      <c r="E125" s="47">
        <v>0.225556117502</v>
      </c>
      <c r="F125" s="48">
        <v>7.2778058751000005E-2</v>
      </c>
      <c r="G125" s="48">
        <v>7.2778058751000005E-2</v>
      </c>
      <c r="H125" s="30"/>
      <c r="I125" s="46" t="s">
        <v>205</v>
      </c>
      <c r="J125" s="47">
        <v>1.40464315969966</v>
      </c>
    </row>
    <row r="126" spans="1:10" x14ac:dyDescent="0.35">
      <c r="A126" s="30"/>
      <c r="B126" s="46" t="s">
        <v>160</v>
      </c>
      <c r="C126" s="47">
        <v>1.445419133346</v>
      </c>
      <c r="D126" s="47">
        <v>1.1790233823380001</v>
      </c>
      <c r="E126" s="47">
        <v>0.225946113536</v>
      </c>
      <c r="F126" s="48">
        <v>7.2973056768000005E-2</v>
      </c>
      <c r="G126" s="48">
        <v>7.2973056768000005E-2</v>
      </c>
      <c r="H126" s="30"/>
      <c r="I126" s="46" t="s">
        <v>206</v>
      </c>
      <c r="J126" s="47">
        <v>1.39891297951069</v>
      </c>
    </row>
    <row r="127" spans="1:10" x14ac:dyDescent="0.35">
      <c r="A127" s="30"/>
      <c r="B127" s="46" t="s">
        <v>161</v>
      </c>
      <c r="C127" s="47">
        <v>1.4469170128590001</v>
      </c>
      <c r="D127" s="47">
        <v>1.1799337862170001</v>
      </c>
      <c r="E127" s="47">
        <v>0.22626966848499999</v>
      </c>
      <c r="F127" s="48">
        <v>7.3134834241999999E-2</v>
      </c>
      <c r="G127" s="48">
        <v>7.3134834241999999E-2</v>
      </c>
      <c r="H127" s="30"/>
      <c r="I127" s="46" t="s">
        <v>207</v>
      </c>
      <c r="J127" s="47">
        <v>1.4152682821221001</v>
      </c>
    </row>
    <row r="128" spans="1:10" x14ac:dyDescent="0.35">
      <c r="A128" s="30"/>
      <c r="B128" s="46" t="s">
        <v>162</v>
      </c>
      <c r="C128" s="47">
        <v>1.4523099304310001</v>
      </c>
      <c r="D128" s="47">
        <v>1.1710572728219999</v>
      </c>
      <c r="E128" s="47">
        <v>0.24016985687799999</v>
      </c>
      <c r="F128" s="48">
        <v>8.0084928439000003E-2</v>
      </c>
      <c r="G128" s="48">
        <v>8.0084928439000003E-2</v>
      </c>
      <c r="H128" s="30"/>
      <c r="I128" s="46" t="s">
        <v>210</v>
      </c>
      <c r="J128" s="47">
        <v>1.4217516788946301</v>
      </c>
    </row>
    <row r="129" spans="1:10" x14ac:dyDescent="0.35">
      <c r="A129" s="30"/>
      <c r="B129" s="46" t="s">
        <v>163</v>
      </c>
      <c r="C129" s="47">
        <v>1.463894207416</v>
      </c>
      <c r="D129" s="47">
        <v>1.1706980740249999</v>
      </c>
      <c r="E129" s="47">
        <v>0.25044555884699998</v>
      </c>
      <c r="F129" s="48">
        <v>8.5222779422999995E-2</v>
      </c>
      <c r="G129" s="48">
        <v>8.5222779422999995E-2</v>
      </c>
      <c r="H129" s="30"/>
      <c r="I129" s="46" t="s">
        <v>211</v>
      </c>
      <c r="J129" s="47">
        <v>1.4226137289884799</v>
      </c>
    </row>
    <row r="130" spans="1:10" x14ac:dyDescent="0.35">
      <c r="A130" s="30"/>
      <c r="B130" s="46" t="s">
        <v>164</v>
      </c>
      <c r="C130" s="47">
        <v>1.457224442152</v>
      </c>
      <c r="D130" s="47">
        <v>1.1703231429080001</v>
      </c>
      <c r="E130" s="47">
        <v>0.24514707837899999</v>
      </c>
      <c r="F130" s="48">
        <v>8.2573539190000003E-2</v>
      </c>
      <c r="G130" s="48">
        <v>8.2573539190000003E-2</v>
      </c>
      <c r="H130" s="30"/>
      <c r="I130" s="46" t="s">
        <v>212</v>
      </c>
      <c r="J130" s="47">
        <v>1.4168560460798001</v>
      </c>
    </row>
    <row r="131" spans="1:10" x14ac:dyDescent="0.35">
      <c r="A131" s="30"/>
      <c r="B131" s="46" t="s">
        <v>165</v>
      </c>
      <c r="C131" s="47">
        <v>1.492488150337</v>
      </c>
      <c r="D131" s="47">
        <v>1.170891549307</v>
      </c>
      <c r="E131" s="47">
        <v>0.27465959697199999</v>
      </c>
      <c r="F131" s="48">
        <v>9.7329798485999999E-2</v>
      </c>
      <c r="G131" s="48">
        <v>9.7329798485999999E-2</v>
      </c>
      <c r="H131" s="30"/>
      <c r="I131" s="46" t="s">
        <v>213</v>
      </c>
      <c r="J131" s="47">
        <v>1.41493352788989</v>
      </c>
    </row>
    <row r="132" spans="1:10" x14ac:dyDescent="0.35">
      <c r="A132" s="30"/>
      <c r="B132" s="46" t="s">
        <v>166</v>
      </c>
      <c r="C132" s="47">
        <v>1.5191276405280001</v>
      </c>
      <c r="D132" s="47">
        <v>1.180539214605</v>
      </c>
      <c r="E132" s="47">
        <v>0.28680828365</v>
      </c>
      <c r="F132" s="48">
        <v>0.103404141825</v>
      </c>
      <c r="G132" s="48">
        <v>0.1</v>
      </c>
      <c r="H132" s="30"/>
      <c r="I132" s="46" t="s">
        <v>214</v>
      </c>
      <c r="J132" s="47">
        <v>1.4130911612457799</v>
      </c>
    </row>
    <row r="133" spans="1:10" x14ac:dyDescent="0.35">
      <c r="A133" s="30"/>
      <c r="B133" s="46" t="s">
        <v>167</v>
      </c>
      <c r="C133" s="47">
        <v>1.5257925302590001</v>
      </c>
      <c r="D133" s="47">
        <v>1.185604434522</v>
      </c>
      <c r="E133" s="47">
        <v>0.28693220591200003</v>
      </c>
      <c r="F133" s="48">
        <v>0.10346610295600001</v>
      </c>
      <c r="G133" s="48">
        <v>0.1</v>
      </c>
      <c r="H133" s="30"/>
      <c r="I133" s="46" t="s">
        <v>217</v>
      </c>
      <c r="J133" s="47">
        <v>1.41112629523179</v>
      </c>
    </row>
    <row r="134" spans="1:10" x14ac:dyDescent="0.35">
      <c r="A134" s="30"/>
      <c r="B134" s="46" t="s">
        <v>168</v>
      </c>
      <c r="C134" s="47">
        <v>1.525367269582</v>
      </c>
      <c r="D134" s="47">
        <v>1.184904990952</v>
      </c>
      <c r="E134" s="47">
        <v>0.28733297709799999</v>
      </c>
      <c r="F134" s="48">
        <v>0.103666488549</v>
      </c>
      <c r="G134" s="48">
        <v>0.1</v>
      </c>
      <c r="H134" s="30"/>
      <c r="I134" s="46" t="s">
        <v>218</v>
      </c>
      <c r="J134" s="47">
        <v>1.39952487144659</v>
      </c>
    </row>
    <row r="135" spans="1:10" x14ac:dyDescent="0.35">
      <c r="A135" s="30"/>
      <c r="B135" s="46" t="s">
        <v>169</v>
      </c>
      <c r="C135" s="47">
        <v>1.5176206799730001</v>
      </c>
      <c r="D135" s="47">
        <v>1.1793209612610001</v>
      </c>
      <c r="E135" s="47">
        <v>0.28685975219999998</v>
      </c>
      <c r="F135" s="48">
        <v>0.1034298761</v>
      </c>
      <c r="G135" s="48">
        <v>0.1</v>
      </c>
      <c r="H135" s="30"/>
      <c r="I135" s="46" t="s">
        <v>219</v>
      </c>
      <c r="J135" s="47">
        <v>1.4017291090494699</v>
      </c>
    </row>
    <row r="136" spans="1:10" x14ac:dyDescent="0.35">
      <c r="A136" s="30"/>
      <c r="B136" s="46" t="s">
        <v>170</v>
      </c>
      <c r="C136" s="47">
        <v>1.5179323968509999</v>
      </c>
      <c r="D136" s="47">
        <v>1.1788889054260001</v>
      </c>
      <c r="E136" s="47">
        <v>0.287595794535</v>
      </c>
      <c r="F136" s="48">
        <v>0.10379789726700001</v>
      </c>
      <c r="G136" s="48">
        <v>0.1</v>
      </c>
      <c r="H136" s="30"/>
      <c r="I136" s="46" t="s">
        <v>220</v>
      </c>
      <c r="J136" s="47">
        <v>1.40797948927795</v>
      </c>
    </row>
    <row r="137" spans="1:10" x14ac:dyDescent="0.35">
      <c r="A137" s="30"/>
      <c r="B137" s="46" t="s">
        <v>171</v>
      </c>
      <c r="C137" s="47">
        <v>1.502289926682</v>
      </c>
      <c r="D137" s="47">
        <v>1.1784553459739999</v>
      </c>
      <c r="E137" s="47">
        <v>0.27479580097299999</v>
      </c>
      <c r="F137" s="48">
        <v>9.7397900486E-2</v>
      </c>
      <c r="G137" s="48">
        <v>9.7397900486E-2</v>
      </c>
      <c r="H137" s="30"/>
      <c r="I137" s="46" t="s">
        <v>221</v>
      </c>
      <c r="J137" s="47">
        <v>1.3956811983233299</v>
      </c>
    </row>
    <row r="138" spans="1:10" x14ac:dyDescent="0.35">
      <c r="A138" s="30"/>
      <c r="B138" s="46" t="s">
        <v>172</v>
      </c>
      <c r="C138" s="47">
        <v>1.505518280792</v>
      </c>
      <c r="D138" s="47">
        <v>1.1846112726060001</v>
      </c>
      <c r="E138" s="47">
        <v>0.27089646671899997</v>
      </c>
      <c r="F138" s="48">
        <v>9.5448233359999995E-2</v>
      </c>
      <c r="G138" s="48">
        <v>9.5448233359999995E-2</v>
      </c>
      <c r="H138" s="30"/>
      <c r="I138" s="46" t="s">
        <v>224</v>
      </c>
      <c r="J138" s="47">
        <v>1.3843451856440101</v>
      </c>
    </row>
    <row r="139" spans="1:10" x14ac:dyDescent="0.35">
      <c r="A139" s="30"/>
      <c r="B139" s="46" t="s">
        <v>173</v>
      </c>
      <c r="C139" s="47">
        <v>1.504104234992</v>
      </c>
      <c r="D139" s="47">
        <v>1.176896142988</v>
      </c>
      <c r="E139" s="47">
        <v>0.278026310098</v>
      </c>
      <c r="F139" s="48">
        <v>9.9013155049000004E-2</v>
      </c>
      <c r="G139" s="48">
        <v>9.9013155049000004E-2</v>
      </c>
      <c r="H139" s="30"/>
      <c r="I139" s="46" t="s">
        <v>225</v>
      </c>
      <c r="J139" s="47">
        <v>1.3812707553557699</v>
      </c>
    </row>
    <row r="140" spans="1:10" x14ac:dyDescent="0.35">
      <c r="A140" s="30"/>
      <c r="B140" s="46" t="s">
        <v>174</v>
      </c>
      <c r="C140" s="47">
        <v>1.5061208580929999</v>
      </c>
      <c r="D140" s="47">
        <v>1.1782671165559999</v>
      </c>
      <c r="E140" s="47">
        <v>0.27825077771399997</v>
      </c>
      <c r="F140" s="48">
        <v>9.9125388856999994E-2</v>
      </c>
      <c r="G140" s="48">
        <v>9.9125388856999994E-2</v>
      </c>
      <c r="H140" s="30"/>
      <c r="I140" s="46" t="s">
        <v>226</v>
      </c>
      <c r="J140" s="47">
        <v>1.3812707553557699</v>
      </c>
    </row>
    <row r="141" spans="1:10" x14ac:dyDescent="0.35">
      <c r="A141" s="30"/>
      <c r="B141" s="46" t="s">
        <v>175</v>
      </c>
      <c r="C141" s="47">
        <v>1.4989287262</v>
      </c>
      <c r="D141" s="47">
        <v>1.1725845513249999</v>
      </c>
      <c r="E141" s="47">
        <v>0.27831184924500002</v>
      </c>
      <c r="F141" s="48">
        <v>9.9155924623000005E-2</v>
      </c>
      <c r="G141" s="48">
        <v>9.9155924623000005E-2</v>
      </c>
      <c r="H141" s="30"/>
      <c r="I141" s="46" t="s">
        <v>227</v>
      </c>
      <c r="J141" s="47">
        <v>1.38554189852624</v>
      </c>
    </row>
    <row r="142" spans="1:10" x14ac:dyDescent="0.35">
      <c r="A142" s="30"/>
      <c r="B142" s="46" t="s">
        <v>176</v>
      </c>
      <c r="C142" s="47">
        <v>1.4764616798700001</v>
      </c>
      <c r="D142" s="47">
        <v>1.160002748193</v>
      </c>
      <c r="E142" s="47">
        <v>0.27280877753999999</v>
      </c>
      <c r="F142" s="48">
        <v>9.6404388770000002E-2</v>
      </c>
      <c r="G142" s="48">
        <v>9.6404388770000002E-2</v>
      </c>
      <c r="H142" s="30"/>
      <c r="I142" s="46" t="s">
        <v>228</v>
      </c>
      <c r="J142" s="47">
        <v>1.38084236683392</v>
      </c>
    </row>
    <row r="143" spans="1:10" x14ac:dyDescent="0.35">
      <c r="A143" s="30"/>
      <c r="B143" s="46" t="s">
        <v>177</v>
      </c>
      <c r="C143" s="47">
        <v>1.4812786330650001</v>
      </c>
      <c r="D143" s="47">
        <v>1.1595985860839999</v>
      </c>
      <c r="E143" s="47">
        <v>0.27740638083000002</v>
      </c>
      <c r="F143" s="48">
        <v>9.8703190415000003E-2</v>
      </c>
      <c r="G143" s="48">
        <v>9.8703190415000003E-2</v>
      </c>
      <c r="H143" s="30"/>
      <c r="I143" s="46" t="s">
        <v>231</v>
      </c>
      <c r="J143" s="47">
        <v>1.3826227063568199</v>
      </c>
    </row>
    <row r="144" spans="1:10" x14ac:dyDescent="0.35">
      <c r="A144" s="30"/>
      <c r="B144" s="46" t="s">
        <v>178</v>
      </c>
      <c r="C144" s="47">
        <v>1.467800231819</v>
      </c>
      <c r="D144" s="47">
        <v>1.1591872305249999</v>
      </c>
      <c r="E144" s="47">
        <v>0.26623222993500001</v>
      </c>
      <c r="F144" s="48">
        <v>9.3116114966999994E-2</v>
      </c>
      <c r="G144" s="48">
        <v>9.3116114966999994E-2</v>
      </c>
      <c r="H144" s="30"/>
      <c r="I144" s="46" t="s">
        <v>232</v>
      </c>
      <c r="J144" s="47">
        <v>1.3820542674096099</v>
      </c>
    </row>
    <row r="145" spans="1:10" x14ac:dyDescent="0.35">
      <c r="A145" s="30"/>
      <c r="B145" s="46" t="s">
        <v>179</v>
      </c>
      <c r="C145" s="47">
        <v>1.4624327758589999</v>
      </c>
      <c r="D145" s="47">
        <v>1.1590441699509999</v>
      </c>
      <c r="E145" s="47">
        <v>0.26175758765200002</v>
      </c>
      <c r="F145" s="48">
        <v>9.0878793826000004E-2</v>
      </c>
      <c r="G145" s="48">
        <v>9.0878793826000004E-2</v>
      </c>
      <c r="H145" s="30"/>
      <c r="I145" s="46" t="s">
        <v>233</v>
      </c>
      <c r="J145" s="47">
        <v>1.3819221826642001</v>
      </c>
    </row>
    <row r="146" spans="1:10" x14ac:dyDescent="0.35">
      <c r="A146" s="30"/>
      <c r="B146" s="46" t="s">
        <v>180</v>
      </c>
      <c r="C146" s="47">
        <v>1.4577578125649999</v>
      </c>
      <c r="D146" s="47">
        <v>1.1556562881620001</v>
      </c>
      <c r="E146" s="47">
        <v>0.261411223646</v>
      </c>
      <c r="F146" s="48">
        <v>9.0705611823000007E-2</v>
      </c>
      <c r="G146" s="48">
        <v>9.0705611823000007E-2</v>
      </c>
      <c r="H146" s="30"/>
      <c r="I146" s="46" t="s">
        <v>234</v>
      </c>
      <c r="J146" s="47">
        <v>1.3817672379455299</v>
      </c>
    </row>
    <row r="147" spans="1:10" x14ac:dyDescent="0.35">
      <c r="A147" s="30"/>
      <c r="B147" s="46" t="s">
        <v>181</v>
      </c>
      <c r="C147" s="47">
        <v>1.453300988971</v>
      </c>
      <c r="D147" s="47">
        <v>1.151822764854</v>
      </c>
      <c r="E147" s="47">
        <v>0.26174011602899999</v>
      </c>
      <c r="F147" s="48">
        <v>9.0870058013999999E-2</v>
      </c>
      <c r="G147" s="48">
        <v>9.0870058013999999E-2</v>
      </c>
      <c r="H147" s="30"/>
      <c r="I147" s="46" t="s">
        <v>235</v>
      </c>
      <c r="J147" s="47">
        <v>1.37780228933988</v>
      </c>
    </row>
    <row r="148" spans="1:10" x14ac:dyDescent="0.35">
      <c r="A148" s="30"/>
      <c r="B148" s="46" t="s">
        <v>182</v>
      </c>
      <c r="C148" s="47">
        <v>1.4589995957840001</v>
      </c>
      <c r="D148" s="47">
        <v>1.1563172868939999</v>
      </c>
      <c r="E148" s="47">
        <v>0.26176406105900002</v>
      </c>
      <c r="F148" s="48">
        <v>9.0882030530000005E-2</v>
      </c>
      <c r="G148" s="48">
        <v>9.0882030530000005E-2</v>
      </c>
      <c r="H148" s="30"/>
      <c r="I148" s="46" t="s">
        <v>238</v>
      </c>
      <c r="J148" s="47">
        <v>1.3749431643135701</v>
      </c>
    </row>
    <row r="149" spans="1:10" x14ac:dyDescent="0.35">
      <c r="A149" s="30"/>
      <c r="B149" s="46" t="s">
        <v>183</v>
      </c>
      <c r="C149" s="47">
        <v>1.4592336750149999</v>
      </c>
      <c r="D149" s="47">
        <v>1.156243878068</v>
      </c>
      <c r="E149" s="47">
        <v>0.262046617235</v>
      </c>
      <c r="F149" s="48">
        <v>9.1023308617999996E-2</v>
      </c>
      <c r="G149" s="48">
        <v>9.1023308617999996E-2</v>
      </c>
      <c r="H149" s="30"/>
      <c r="I149" s="46" t="s">
        <v>239</v>
      </c>
      <c r="J149" s="47">
        <v>1.3659431801755499</v>
      </c>
    </row>
    <row r="150" spans="1:10" x14ac:dyDescent="0.35">
      <c r="A150" s="30"/>
      <c r="B150" s="46" t="s">
        <v>184</v>
      </c>
      <c r="C150" s="47">
        <v>1.4720878817650001</v>
      </c>
      <c r="D150" s="47">
        <v>1.1558569179189999</v>
      </c>
      <c r="E150" s="47">
        <v>0.27359006027900001</v>
      </c>
      <c r="F150" s="48">
        <v>9.6795030138999996E-2</v>
      </c>
      <c r="G150" s="48">
        <v>9.6795030138999996E-2</v>
      </c>
      <c r="H150" s="30"/>
      <c r="I150" s="46" t="s">
        <v>240</v>
      </c>
      <c r="J150" s="47">
        <v>1.3577046679076299</v>
      </c>
    </row>
    <row r="151" spans="1:10" x14ac:dyDescent="0.35">
      <c r="A151" s="30"/>
      <c r="B151" s="46" t="s">
        <v>185</v>
      </c>
      <c r="C151" s="47">
        <v>1.466380651855</v>
      </c>
      <c r="D151" s="47">
        <v>1.155452530497</v>
      </c>
      <c r="E151" s="47">
        <v>0.26909640435299997</v>
      </c>
      <c r="F151" s="48">
        <v>9.4548202176999996E-2</v>
      </c>
      <c r="G151" s="48">
        <v>9.4548202176999996E-2</v>
      </c>
      <c r="H151" s="30"/>
      <c r="I151" s="46" t="s">
        <v>241</v>
      </c>
      <c r="J151" s="47">
        <v>1.35797460994207</v>
      </c>
    </row>
    <row r="152" spans="1:10" x14ac:dyDescent="0.35">
      <c r="A152" s="30"/>
      <c r="B152" s="46" t="s">
        <v>186</v>
      </c>
      <c r="C152" s="47">
        <v>1.477161826723</v>
      </c>
      <c r="D152" s="47">
        <v>1.1637920081999999</v>
      </c>
      <c r="E152" s="47">
        <v>0.26926617154499999</v>
      </c>
      <c r="F152" s="48">
        <v>9.4633085771999997E-2</v>
      </c>
      <c r="G152" s="48">
        <v>9.4633085771999997E-2</v>
      </c>
      <c r="H152" s="30"/>
      <c r="I152" s="46" t="s">
        <v>242</v>
      </c>
      <c r="J152" s="47">
        <v>1.3652157081915299</v>
      </c>
    </row>
    <row r="153" spans="1:10" x14ac:dyDescent="0.35">
      <c r="A153" s="30"/>
      <c r="B153" s="46" t="s">
        <v>187</v>
      </c>
      <c r="C153" s="47">
        <v>1.4626120114300001</v>
      </c>
      <c r="D153" s="47">
        <v>1.159942150889</v>
      </c>
      <c r="E153" s="47">
        <v>0.26093530639399998</v>
      </c>
      <c r="F153" s="48">
        <v>9.0467653196999995E-2</v>
      </c>
      <c r="G153" s="48">
        <v>9.0467653196999995E-2</v>
      </c>
      <c r="H153" s="30"/>
      <c r="I153" s="46" t="s">
        <v>245</v>
      </c>
      <c r="J153" s="47">
        <v>1.3599238573024599</v>
      </c>
    </row>
    <row r="154" spans="1:10" x14ac:dyDescent="0.35">
      <c r="A154" s="30"/>
      <c r="B154" s="46" t="s">
        <v>188</v>
      </c>
      <c r="C154" s="47">
        <v>1.4605020155720001</v>
      </c>
      <c r="D154" s="47">
        <v>1.158200317361</v>
      </c>
      <c r="E154" s="47">
        <v>0.26100985613599997</v>
      </c>
      <c r="F154" s="48">
        <v>9.0504928068000007E-2</v>
      </c>
      <c r="G154" s="48">
        <v>9.0504928068000007E-2</v>
      </c>
      <c r="H154" s="30"/>
      <c r="I154" s="46" t="s">
        <v>246</v>
      </c>
      <c r="J154" s="47">
        <v>1.36702523256423</v>
      </c>
    </row>
    <row r="155" spans="1:10" x14ac:dyDescent="0.35">
      <c r="A155" s="30"/>
      <c r="B155" s="46" t="s">
        <v>189</v>
      </c>
      <c r="C155" s="47">
        <v>1.4566297024649999</v>
      </c>
      <c r="D155" s="47">
        <v>1.155082047736</v>
      </c>
      <c r="E155" s="47">
        <v>0.26106167550600001</v>
      </c>
      <c r="F155" s="48">
        <v>9.0530837752999999E-2</v>
      </c>
      <c r="G155" s="48">
        <v>9.0530837752999999E-2</v>
      </c>
      <c r="H155" s="30"/>
      <c r="I155" s="46" t="s">
        <v>247</v>
      </c>
      <c r="J155" s="47">
        <v>1.36323621704319</v>
      </c>
    </row>
    <row r="156" spans="1:10" x14ac:dyDescent="0.35">
      <c r="A156" s="30"/>
      <c r="B156" s="46" t="s">
        <v>190</v>
      </c>
      <c r="C156" s="47">
        <v>1.447562354707</v>
      </c>
      <c r="D156" s="47">
        <v>1.159924476936</v>
      </c>
      <c r="E156" s="47">
        <v>0.24797983273099999</v>
      </c>
      <c r="F156" s="48">
        <v>8.3989916365E-2</v>
      </c>
      <c r="G156" s="48">
        <v>8.3989916365E-2</v>
      </c>
      <c r="H156" s="30"/>
      <c r="I156" s="46" t="s">
        <v>248</v>
      </c>
      <c r="J156" s="47">
        <v>1.35983411550334</v>
      </c>
    </row>
    <row r="157" spans="1:10" x14ac:dyDescent="0.35">
      <c r="A157" s="30"/>
      <c r="B157" s="46" t="s">
        <v>191</v>
      </c>
      <c r="C157" s="47">
        <v>1.4620511320880001</v>
      </c>
      <c r="D157" s="47">
        <v>1.1595571233240001</v>
      </c>
      <c r="E157" s="47">
        <v>0.26087029494199998</v>
      </c>
      <c r="F157" s="48">
        <v>9.0435147470999996E-2</v>
      </c>
      <c r="G157" s="48">
        <v>9.0435147470999996E-2</v>
      </c>
      <c r="H157" s="30"/>
      <c r="I157" s="46" t="s">
        <v>249</v>
      </c>
      <c r="J157" s="47">
        <v>1.36051843700405</v>
      </c>
    </row>
    <row r="158" spans="1:10" x14ac:dyDescent="0.35">
      <c r="A158" s="30"/>
      <c r="B158" s="46" t="s">
        <v>192</v>
      </c>
      <c r="C158" s="47">
        <v>1.461040747357</v>
      </c>
      <c r="D158" s="47">
        <v>1.159170302341</v>
      </c>
      <c r="E158" s="47">
        <v>0.260419408957</v>
      </c>
      <c r="F158" s="48">
        <v>9.0209704478000002E-2</v>
      </c>
      <c r="G158" s="48">
        <v>9.0209704478000002E-2</v>
      </c>
      <c r="H158" s="30"/>
      <c r="I158" s="46" t="s">
        <v>252</v>
      </c>
      <c r="J158" s="47">
        <v>1.36353243143131</v>
      </c>
    </row>
    <row r="159" spans="1:10" x14ac:dyDescent="0.35">
      <c r="A159" s="30"/>
      <c r="B159" s="46" t="s">
        <v>193</v>
      </c>
      <c r="C159" s="47">
        <v>1.4527730794710001</v>
      </c>
      <c r="D159" s="47">
        <v>1.1510691051440001</v>
      </c>
      <c r="E159" s="47">
        <v>0.26210761193999998</v>
      </c>
      <c r="F159" s="48">
        <v>9.1053805969999999E-2</v>
      </c>
      <c r="G159" s="48">
        <v>9.1053805969999999E-2</v>
      </c>
      <c r="H159" s="30"/>
      <c r="I159" s="46" t="s">
        <v>253</v>
      </c>
      <c r="J159" s="47">
        <v>1.3659015164643999</v>
      </c>
    </row>
    <row r="160" spans="1:10" x14ac:dyDescent="0.35">
      <c r="A160" s="30"/>
      <c r="B160" s="46" t="s">
        <v>194</v>
      </c>
      <c r="C160" s="47">
        <v>1.4446535424689999</v>
      </c>
      <c r="D160" s="47">
        <v>1.1520745041110001</v>
      </c>
      <c r="E160" s="47">
        <v>0.25395843525299999</v>
      </c>
      <c r="F160" s="48">
        <v>8.6979217625999999E-2</v>
      </c>
      <c r="G160" s="48">
        <v>8.6979217625999999E-2</v>
      </c>
      <c r="H160" s="30"/>
      <c r="I160" s="46" t="s">
        <v>254</v>
      </c>
      <c r="J160" s="47">
        <v>1.3607742280167301</v>
      </c>
    </row>
    <row r="161" spans="1:10" x14ac:dyDescent="0.35">
      <c r="A161" s="30"/>
      <c r="B161" s="46" t="s">
        <v>195</v>
      </c>
      <c r="C161" s="47">
        <v>1.4624332457710001</v>
      </c>
      <c r="D161" s="47">
        <v>1.1661633870329999</v>
      </c>
      <c r="E161" s="47">
        <v>0.25405518817700001</v>
      </c>
      <c r="F161" s="48">
        <v>8.7027594089000002E-2</v>
      </c>
      <c r="G161" s="48">
        <v>8.7027594089000002E-2</v>
      </c>
      <c r="H161" s="30"/>
      <c r="I161" s="46" t="s">
        <v>255</v>
      </c>
      <c r="J161" s="47">
        <v>1.35871805382875</v>
      </c>
    </row>
    <row r="162" spans="1:10" x14ac:dyDescent="0.35">
      <c r="A162" s="30"/>
      <c r="B162" s="46" t="s">
        <v>196</v>
      </c>
      <c r="C162" s="47">
        <v>1.467747627521</v>
      </c>
      <c r="D162" s="47">
        <v>1.1700763051880001</v>
      </c>
      <c r="E162" s="47">
        <v>0.25440334191300001</v>
      </c>
      <c r="F162" s="48">
        <v>8.7201670957000002E-2</v>
      </c>
      <c r="G162" s="48">
        <v>8.7201670957000002E-2</v>
      </c>
      <c r="H162" s="30"/>
      <c r="I162" s="46" t="s">
        <v>256</v>
      </c>
      <c r="J162" s="47">
        <v>1.35746025629503</v>
      </c>
    </row>
    <row r="163" spans="1:10" x14ac:dyDescent="0.35">
      <c r="A163" s="30"/>
      <c r="B163" s="46" t="s">
        <v>197</v>
      </c>
      <c r="C163" s="47">
        <v>1.471245881722</v>
      </c>
      <c r="D163" s="47">
        <v>1.1734503992459999</v>
      </c>
      <c r="E163" s="47">
        <v>0.25377764809499997</v>
      </c>
      <c r="F163" s="48">
        <v>8.6888824047000005E-2</v>
      </c>
      <c r="G163" s="48">
        <v>8.6888824047000005E-2</v>
      </c>
      <c r="H163" s="30"/>
      <c r="I163" s="46" t="s">
        <v>259</v>
      </c>
      <c r="J163" s="47">
        <v>1.3634869978758699</v>
      </c>
    </row>
    <row r="164" spans="1:10" x14ac:dyDescent="0.35">
      <c r="A164" s="30"/>
      <c r="B164" s="46" t="s">
        <v>198</v>
      </c>
      <c r="C164" s="47">
        <v>1.4720506250200001</v>
      </c>
      <c r="D164" s="47">
        <v>1.173070072959</v>
      </c>
      <c r="E164" s="47">
        <v>0.25487015563100002</v>
      </c>
      <c r="F164" s="48">
        <v>8.7435077814999998E-2</v>
      </c>
      <c r="G164" s="48">
        <v>8.7435077814999998E-2</v>
      </c>
      <c r="H164" s="30"/>
      <c r="I164" s="46" t="s">
        <v>260</v>
      </c>
      <c r="J164" s="47">
        <v>1.35871638862276</v>
      </c>
    </row>
    <row r="165" spans="1:10" x14ac:dyDescent="0.35">
      <c r="A165" s="30"/>
      <c r="B165" s="46" t="s">
        <v>199</v>
      </c>
      <c r="C165" s="47">
        <v>1.4767622570500001</v>
      </c>
      <c r="D165" s="47">
        <v>1.172687744888</v>
      </c>
      <c r="E165" s="47">
        <v>0.259297083549</v>
      </c>
      <c r="F165" s="48">
        <v>8.9648541774000001E-2</v>
      </c>
      <c r="G165" s="48">
        <v>8.9648541774000001E-2</v>
      </c>
      <c r="H165" s="30"/>
      <c r="I165" s="46" t="s">
        <v>261</v>
      </c>
      <c r="J165" s="47">
        <v>1.3565277569395</v>
      </c>
    </row>
    <row r="166" spans="1:10" x14ac:dyDescent="0.35">
      <c r="A166" s="30"/>
      <c r="B166" s="46" t="s">
        <v>200</v>
      </c>
      <c r="C166" s="47">
        <v>1.4632066918810001</v>
      </c>
      <c r="D166" s="47">
        <v>1.1675042728130001</v>
      </c>
      <c r="E166" s="47">
        <v>0.253277376326</v>
      </c>
      <c r="F166" s="48">
        <v>8.6638688162999994E-2</v>
      </c>
      <c r="G166" s="48">
        <v>8.6638688162999994E-2</v>
      </c>
      <c r="H166" s="30"/>
      <c r="I166" s="46" t="s">
        <v>262</v>
      </c>
      <c r="J166" s="47">
        <v>1.3441473907111099</v>
      </c>
    </row>
    <row r="167" spans="1:10" x14ac:dyDescent="0.35">
      <c r="A167" s="30"/>
      <c r="B167" s="46" t="s">
        <v>201</v>
      </c>
      <c r="C167" s="47">
        <v>1.4650343473830001</v>
      </c>
      <c r="D167" s="47">
        <v>1.16904987205</v>
      </c>
      <c r="E167" s="47">
        <v>0.25318378831299998</v>
      </c>
      <c r="F167" s="48">
        <v>8.6591894156999999E-2</v>
      </c>
      <c r="G167" s="48">
        <v>8.6591894156999999E-2</v>
      </c>
      <c r="H167" s="30"/>
      <c r="I167" s="46" t="s">
        <v>263</v>
      </c>
      <c r="J167" s="47">
        <v>1.3334957756039201</v>
      </c>
    </row>
    <row r="168" spans="1:10" x14ac:dyDescent="0.35">
      <c r="A168" s="30"/>
      <c r="B168" s="46" t="s">
        <v>202</v>
      </c>
      <c r="C168" s="47">
        <v>1.472709720129</v>
      </c>
      <c r="D168" s="47">
        <v>1.1749177366329999</v>
      </c>
      <c r="E168" s="47">
        <v>0.25345773087899998</v>
      </c>
      <c r="F168" s="48">
        <v>8.6728865439999997E-2</v>
      </c>
      <c r="G168" s="48">
        <v>8.6728865439999997E-2</v>
      </c>
      <c r="H168" s="30"/>
      <c r="I168" s="46" t="s">
        <v>266</v>
      </c>
      <c r="J168" s="47">
        <v>1.32629818712347</v>
      </c>
    </row>
    <row r="169" spans="1:10" x14ac:dyDescent="0.35">
      <c r="A169" s="30"/>
      <c r="B169" s="46" t="s">
        <v>203</v>
      </c>
      <c r="C169" s="47">
        <v>1.4713959661</v>
      </c>
      <c r="D169" s="47">
        <v>1.1735456363979999</v>
      </c>
      <c r="E169" s="47">
        <v>0.253803789527</v>
      </c>
      <c r="F169" s="48">
        <v>8.6901894763999996E-2</v>
      </c>
      <c r="G169" s="48">
        <v>8.6901894763999996E-2</v>
      </c>
      <c r="H169" s="30"/>
      <c r="I169" s="46" t="s">
        <v>267</v>
      </c>
      <c r="J169" s="47">
        <v>1.3247445678138601</v>
      </c>
    </row>
    <row r="170" spans="1:10" x14ac:dyDescent="0.35">
      <c r="A170" s="30"/>
      <c r="B170" s="46" t="s">
        <v>204</v>
      </c>
      <c r="C170" s="47">
        <v>1.4718702461299999</v>
      </c>
      <c r="D170" s="47">
        <v>1.172769193568</v>
      </c>
      <c r="E170" s="47">
        <v>0.25503829244600001</v>
      </c>
      <c r="F170" s="48">
        <v>8.7519146222999999E-2</v>
      </c>
      <c r="G170" s="48">
        <v>8.7519146222999999E-2</v>
      </c>
      <c r="H170" s="30"/>
      <c r="I170" s="46" t="s">
        <v>268</v>
      </c>
      <c r="J170" s="47">
        <v>1.3272923249856301</v>
      </c>
    </row>
    <row r="171" spans="1:10" x14ac:dyDescent="0.35">
      <c r="A171" s="30"/>
      <c r="B171" s="46" t="s">
        <v>205</v>
      </c>
      <c r="C171" s="47">
        <v>1.4627978387680001</v>
      </c>
      <c r="D171" s="47">
        <v>1.1723871998869999</v>
      </c>
      <c r="E171" s="47">
        <v>0.24770881062899999</v>
      </c>
      <c r="F171" s="48">
        <v>8.3854405315000005E-2</v>
      </c>
      <c r="G171" s="48">
        <v>8.3854405315000005E-2</v>
      </c>
      <c r="H171" s="30"/>
      <c r="I171" s="46" t="s">
        <v>269</v>
      </c>
      <c r="J171" s="47">
        <v>1.3280589293579801</v>
      </c>
    </row>
    <row r="172" spans="1:10" x14ac:dyDescent="0.35">
      <c r="A172" s="30"/>
      <c r="B172" s="46" t="s">
        <v>206</v>
      </c>
      <c r="C172" s="47">
        <v>1.4566491278189999</v>
      </c>
      <c r="D172" s="47">
        <v>1.1720158307840001</v>
      </c>
      <c r="E172" s="47">
        <v>0.242857894543</v>
      </c>
      <c r="F172" s="48">
        <v>8.1428947271999993E-2</v>
      </c>
      <c r="G172" s="48">
        <v>8.1428947271999993E-2</v>
      </c>
      <c r="H172" s="30"/>
      <c r="I172" s="46" t="s">
        <v>270</v>
      </c>
      <c r="J172" s="47">
        <v>1.3460540982943501</v>
      </c>
    </row>
    <row r="173" spans="1:10" x14ac:dyDescent="0.35">
      <c r="A173" s="30"/>
      <c r="B173" s="46" t="s">
        <v>207</v>
      </c>
      <c r="C173" s="47">
        <v>1.4852340805969999</v>
      </c>
      <c r="D173" s="47">
        <v>1.179970585567</v>
      </c>
      <c r="E173" s="47">
        <v>0.25870432599199999</v>
      </c>
      <c r="F173" s="48">
        <v>8.9352162996000004E-2</v>
      </c>
      <c r="G173" s="48">
        <v>8.9352162996000004E-2</v>
      </c>
      <c r="H173" s="30"/>
      <c r="I173" s="46" t="s">
        <v>273</v>
      </c>
      <c r="J173" s="47">
        <v>1.35334502638525</v>
      </c>
    </row>
    <row r="174" spans="1:10" x14ac:dyDescent="0.35">
      <c r="A174" s="30"/>
      <c r="B174" s="46" t="s">
        <v>208</v>
      </c>
      <c r="C174" s="47">
        <v>1.5061441813730001</v>
      </c>
      <c r="D174" s="47">
        <v>1.190442160605</v>
      </c>
      <c r="E174" s="47">
        <v>0.26519727813299998</v>
      </c>
      <c r="F174" s="48">
        <v>9.2598639066999999E-2</v>
      </c>
      <c r="G174" s="48">
        <v>9.2598639066999999E-2</v>
      </c>
      <c r="H174" s="30"/>
      <c r="I174" s="46" t="s">
        <v>274</v>
      </c>
      <c r="J174" s="47">
        <v>1.3638569409663099</v>
      </c>
    </row>
    <row r="175" spans="1:10" x14ac:dyDescent="0.35">
      <c r="A175" s="30"/>
      <c r="B175" s="46" t="s">
        <v>209</v>
      </c>
      <c r="C175" s="47">
        <v>1.4895339378820001</v>
      </c>
      <c r="D175" s="47">
        <v>1.177047542707</v>
      </c>
      <c r="E175" s="47">
        <v>0.26548323991799999</v>
      </c>
      <c r="F175" s="48">
        <v>9.2741619959000002E-2</v>
      </c>
      <c r="G175" s="48">
        <v>9.2741619959000002E-2</v>
      </c>
      <c r="H175" s="30"/>
      <c r="I175" s="46" t="s">
        <v>275</v>
      </c>
      <c r="J175" s="47">
        <v>1.3783359955397601</v>
      </c>
    </row>
    <row r="176" spans="1:10" x14ac:dyDescent="0.35">
      <c r="A176" s="30"/>
      <c r="B176" s="46" t="s">
        <v>210</v>
      </c>
      <c r="C176" s="47">
        <v>1.4833467429660001</v>
      </c>
      <c r="D176" s="47">
        <v>1.1717148348240001</v>
      </c>
      <c r="E176" s="47">
        <v>0.26596224514700001</v>
      </c>
      <c r="F176" s="48">
        <v>9.2981122572999994E-2</v>
      </c>
      <c r="G176" s="48">
        <v>9.2981122572999994E-2</v>
      </c>
      <c r="H176" s="30"/>
      <c r="I176" s="46" t="s">
        <v>276</v>
      </c>
      <c r="J176" s="47">
        <v>1.37521015351064</v>
      </c>
    </row>
    <row r="177" spans="1:10" x14ac:dyDescent="0.35">
      <c r="A177" s="30"/>
      <c r="B177" s="46" t="s">
        <v>211</v>
      </c>
      <c r="C177" s="47">
        <v>1.484039840583</v>
      </c>
      <c r="D177" s="47">
        <v>1.1706758161519999</v>
      </c>
      <c r="E177" s="47">
        <v>0.26767788324300001</v>
      </c>
      <c r="F177" s="48">
        <v>9.3838941622000002E-2</v>
      </c>
      <c r="G177" s="48">
        <v>9.3838941622000002E-2</v>
      </c>
      <c r="H177" s="30"/>
      <c r="I177" s="46" t="s">
        <v>277</v>
      </c>
      <c r="J177" s="47">
        <v>1.3652293312289401</v>
      </c>
    </row>
    <row r="178" spans="1:10" x14ac:dyDescent="0.35">
      <c r="A178" s="30"/>
      <c r="B178" s="46" t="s">
        <v>212</v>
      </c>
      <c r="C178" s="47">
        <v>1.4784637868170001</v>
      </c>
      <c r="D178" s="47">
        <v>1.17027560667</v>
      </c>
      <c r="E178" s="47">
        <v>0.26334666670899998</v>
      </c>
      <c r="F178" s="48">
        <v>9.1673333354999997E-2</v>
      </c>
      <c r="G178" s="48">
        <v>9.1673333354999997E-2</v>
      </c>
      <c r="H178" s="30"/>
      <c r="I178" s="46" t="s">
        <v>280</v>
      </c>
      <c r="J178" s="47">
        <v>1.3478729120660899</v>
      </c>
    </row>
    <row r="179" spans="1:10" x14ac:dyDescent="0.35">
      <c r="A179" s="30"/>
      <c r="B179" s="46" t="s">
        <v>213</v>
      </c>
      <c r="C179" s="47">
        <v>1.4764486165920001</v>
      </c>
      <c r="D179" s="47">
        <v>1.169881504138</v>
      </c>
      <c r="E179" s="47">
        <v>0.26204971304300001</v>
      </c>
      <c r="F179" s="48">
        <v>9.1024856522E-2</v>
      </c>
      <c r="G179" s="48">
        <v>9.1024856522E-2</v>
      </c>
      <c r="H179" s="30"/>
      <c r="I179" s="46" t="s">
        <v>281</v>
      </c>
      <c r="J179" s="47">
        <v>1.35307799075438</v>
      </c>
    </row>
    <row r="180" spans="1:10" x14ac:dyDescent="0.35">
      <c r="A180" s="30"/>
      <c r="B180" s="46" t="s">
        <v>214</v>
      </c>
      <c r="C180" s="47">
        <v>1.4748316376070001</v>
      </c>
      <c r="D180" s="47">
        <v>1.170414739625</v>
      </c>
      <c r="E180" s="47">
        <v>0.260093185497</v>
      </c>
      <c r="F180" s="48">
        <v>9.0046592748000004E-2</v>
      </c>
      <c r="G180" s="48">
        <v>9.0046592748000004E-2</v>
      </c>
      <c r="H180" s="30"/>
      <c r="I180" s="46" t="s">
        <v>282</v>
      </c>
      <c r="J180" s="47">
        <v>1.3609813227038099</v>
      </c>
    </row>
    <row r="181" spans="1:10" x14ac:dyDescent="0.35">
      <c r="A181" s="30"/>
      <c r="B181" s="46" t="s">
        <v>215</v>
      </c>
      <c r="C181" s="47">
        <v>1.47764374858</v>
      </c>
      <c r="D181" s="47">
        <v>1.173852750157</v>
      </c>
      <c r="E181" s="47">
        <v>0.25879821671199998</v>
      </c>
      <c r="F181" s="48">
        <v>8.9399108355999998E-2</v>
      </c>
      <c r="G181" s="48">
        <v>8.9399108355999998E-2</v>
      </c>
      <c r="H181" s="30"/>
      <c r="I181" s="46" t="s">
        <v>283</v>
      </c>
      <c r="J181" s="47">
        <v>1.3579574868772499</v>
      </c>
    </row>
    <row r="182" spans="1:10" x14ac:dyDescent="0.35">
      <c r="A182" s="30"/>
      <c r="B182" s="46" t="s">
        <v>216</v>
      </c>
      <c r="C182" s="47">
        <v>1.486954745172</v>
      </c>
      <c r="D182" s="47">
        <v>1.18119457332</v>
      </c>
      <c r="E182" s="47">
        <v>0.25885673601800002</v>
      </c>
      <c r="F182" s="48">
        <v>8.9428368009000003E-2</v>
      </c>
      <c r="G182" s="48">
        <v>8.9428368009000003E-2</v>
      </c>
      <c r="H182" s="30"/>
      <c r="I182" s="46" t="s">
        <v>284</v>
      </c>
      <c r="J182" s="47">
        <v>1.3653881264058201</v>
      </c>
    </row>
    <row r="183" spans="1:10" x14ac:dyDescent="0.35">
      <c r="A183" s="30"/>
      <c r="B183" s="46" t="s">
        <v>217</v>
      </c>
      <c r="C183" s="47">
        <v>1.499423700448</v>
      </c>
      <c r="D183" s="47">
        <v>1.1906935397080001</v>
      </c>
      <c r="E183" s="47">
        <v>0.259285996307</v>
      </c>
      <c r="F183" s="48">
        <v>8.9642998153999995E-2</v>
      </c>
      <c r="G183" s="48">
        <v>8.9642998153999995E-2</v>
      </c>
      <c r="H183" s="30"/>
      <c r="I183" s="46" t="s">
        <v>287</v>
      </c>
      <c r="J183" s="47">
        <v>1.3654309842073999</v>
      </c>
    </row>
    <row r="184" spans="1:10" x14ac:dyDescent="0.35">
      <c r="A184" s="30"/>
      <c r="B184" s="46" t="s">
        <v>218</v>
      </c>
      <c r="C184" s="47">
        <v>1.488252084912</v>
      </c>
      <c r="D184" s="47">
        <v>1.1907984102210001</v>
      </c>
      <c r="E184" s="47">
        <v>0.24979347649200001</v>
      </c>
      <c r="F184" s="48">
        <v>8.4896738245999998E-2</v>
      </c>
      <c r="G184" s="48">
        <v>8.4896738245999998E-2</v>
      </c>
      <c r="H184" s="30"/>
      <c r="I184" s="46" t="s">
        <v>288</v>
      </c>
      <c r="J184" s="47">
        <v>1.36571239056108</v>
      </c>
    </row>
    <row r="185" spans="1:10" x14ac:dyDescent="0.35">
      <c r="A185" s="30"/>
      <c r="B185" s="46" t="s">
        <v>219</v>
      </c>
      <c r="C185" s="47">
        <v>1.4909859933680001</v>
      </c>
      <c r="D185" s="47">
        <v>1.1904185204710001</v>
      </c>
      <c r="E185" s="47">
        <v>0.25248890850400002</v>
      </c>
      <c r="F185" s="48">
        <v>8.6244454252000002E-2</v>
      </c>
      <c r="G185" s="48">
        <v>8.6244454252000002E-2</v>
      </c>
      <c r="H185" s="30"/>
      <c r="I185" s="46" t="s">
        <v>289</v>
      </c>
      <c r="J185" s="47">
        <v>1.37092944229306</v>
      </c>
    </row>
    <row r="186" spans="1:10" x14ac:dyDescent="0.35">
      <c r="A186" s="30"/>
      <c r="B186" s="46" t="s">
        <v>220</v>
      </c>
      <c r="C186" s="47">
        <v>1.497685801652</v>
      </c>
      <c r="D186" s="47">
        <v>1.1900341630889999</v>
      </c>
      <c r="E186" s="47">
        <v>0.25852336689700001</v>
      </c>
      <c r="F186" s="48">
        <v>8.9261683448000007E-2</v>
      </c>
      <c r="G186" s="48">
        <v>8.9261683448000007E-2</v>
      </c>
      <c r="H186" s="30"/>
      <c r="I186" s="46" t="s">
        <v>290</v>
      </c>
      <c r="J186" s="47">
        <v>1.36568335254197</v>
      </c>
    </row>
    <row r="187" spans="1:10" x14ac:dyDescent="0.35">
      <c r="A187" s="30"/>
      <c r="B187" s="46" t="s">
        <v>221</v>
      </c>
      <c r="C187" s="47">
        <v>1.4880007039030001</v>
      </c>
      <c r="D187" s="47">
        <v>1.192177882645</v>
      </c>
      <c r="E187" s="47">
        <v>0.24813647825900001</v>
      </c>
      <c r="F187" s="48">
        <v>8.4068239128999994E-2</v>
      </c>
      <c r="G187" s="48">
        <v>8.4068239128999994E-2</v>
      </c>
      <c r="H187" s="30"/>
      <c r="I187" s="46" t="s">
        <v>291</v>
      </c>
      <c r="J187" s="47">
        <v>1.36343757726943</v>
      </c>
    </row>
    <row r="188" spans="1:10" x14ac:dyDescent="0.35">
      <c r="A188" s="30"/>
      <c r="B188" s="46" t="s">
        <v>222</v>
      </c>
      <c r="C188" s="47">
        <v>1.494886695848</v>
      </c>
      <c r="D188" s="47">
        <v>1.207125288684</v>
      </c>
      <c r="E188" s="47">
        <v>0.23838570019300001</v>
      </c>
      <c r="F188" s="48">
        <v>7.9192850097E-2</v>
      </c>
      <c r="G188" s="48">
        <v>7.9192850097E-2</v>
      </c>
      <c r="H188" s="30"/>
      <c r="I188" s="46" t="s">
        <v>294</v>
      </c>
      <c r="J188" s="47">
        <v>1.3544102415850801</v>
      </c>
    </row>
    <row r="189" spans="1:10" x14ac:dyDescent="0.35">
      <c r="A189" s="30"/>
      <c r="B189" s="46" t="s">
        <v>223</v>
      </c>
      <c r="C189" s="47">
        <v>1.4924876765049999</v>
      </c>
      <c r="D189" s="47">
        <v>1.2051769786419999</v>
      </c>
      <c r="E189" s="47">
        <v>0.23839710096899999</v>
      </c>
      <c r="F189" s="48">
        <v>7.9198550483999999E-2</v>
      </c>
      <c r="G189" s="48">
        <v>7.9198550483999999E-2</v>
      </c>
      <c r="H189" s="30"/>
      <c r="I189" s="46" t="s">
        <v>295</v>
      </c>
      <c r="J189" s="47">
        <v>1.34482041661186</v>
      </c>
    </row>
    <row r="190" spans="1:10" x14ac:dyDescent="0.35">
      <c r="A190" s="30"/>
      <c r="B190" s="46" t="s">
        <v>224</v>
      </c>
      <c r="C190" s="47">
        <v>1.5013864089719999</v>
      </c>
      <c r="D190" s="47">
        <v>1.2123647000440001</v>
      </c>
      <c r="E190" s="47">
        <v>0.23839502166000001</v>
      </c>
      <c r="F190" s="48">
        <v>7.9197510829999998E-2</v>
      </c>
      <c r="G190" s="48">
        <v>7.9197510829999998E-2</v>
      </c>
      <c r="H190" s="30"/>
      <c r="I190" s="46" t="s">
        <v>296</v>
      </c>
      <c r="J190" s="47">
        <v>1.3389604885833699</v>
      </c>
    </row>
    <row r="191" spans="1:10" x14ac:dyDescent="0.35">
      <c r="A191" s="30"/>
      <c r="B191" s="46" t="s">
        <v>225</v>
      </c>
      <c r="C191" s="47">
        <v>1.5066530573300001</v>
      </c>
      <c r="D191" s="47">
        <v>1.219077775818</v>
      </c>
      <c r="E191" s="47">
        <v>0.235895762531</v>
      </c>
      <c r="F191" s="48">
        <v>7.7947881265999996E-2</v>
      </c>
      <c r="G191" s="48">
        <v>7.7947881265999996E-2</v>
      </c>
      <c r="H191" s="30"/>
      <c r="I191" s="46" t="s">
        <v>297</v>
      </c>
      <c r="J191" s="47">
        <v>1.33640230673019</v>
      </c>
    </row>
    <row r="192" spans="1:10" x14ac:dyDescent="0.35">
      <c r="A192" s="30"/>
      <c r="B192" s="46" t="s">
        <v>226</v>
      </c>
      <c r="C192" s="47">
        <v>1.5066530573300001</v>
      </c>
      <c r="D192" s="47">
        <v>1.2187105021510001</v>
      </c>
      <c r="E192" s="47">
        <v>0.236268215192</v>
      </c>
      <c r="F192" s="48">
        <v>7.8134107595999994E-2</v>
      </c>
      <c r="G192" s="48">
        <v>7.8134107595999994E-2</v>
      </c>
      <c r="H192" s="30"/>
      <c r="I192" s="46" t="s">
        <v>298</v>
      </c>
      <c r="J192" s="47">
        <v>1.3344191244339401</v>
      </c>
    </row>
    <row r="193" spans="1:10" x14ac:dyDescent="0.35">
      <c r="A193" s="30"/>
      <c r="B193" s="46" t="s">
        <v>227</v>
      </c>
      <c r="C193" s="47">
        <v>1.5114847456610001</v>
      </c>
      <c r="D193" s="47">
        <v>1.218342289165</v>
      </c>
      <c r="E193" s="47">
        <v>0.240607634737</v>
      </c>
      <c r="F193" s="48">
        <v>8.0303817368000005E-2</v>
      </c>
      <c r="G193" s="48">
        <v>8.0303817368000005E-2</v>
      </c>
      <c r="H193" s="30"/>
      <c r="I193" s="46" t="s">
        <v>301</v>
      </c>
      <c r="J193" s="47">
        <v>1.32144361652817</v>
      </c>
    </row>
    <row r="194" spans="1:10" x14ac:dyDescent="0.35">
      <c r="A194" s="30"/>
      <c r="B194" s="46" t="s">
        <v>228</v>
      </c>
      <c r="C194" s="47">
        <v>1.5094585348430001</v>
      </c>
      <c r="D194" s="47">
        <v>1.219919319355</v>
      </c>
      <c r="E194" s="47">
        <v>0.23734292169499999</v>
      </c>
      <c r="F194" s="48">
        <v>7.8671460848000002E-2</v>
      </c>
      <c r="G194" s="48">
        <v>7.8671460848000002E-2</v>
      </c>
      <c r="H194" s="30"/>
      <c r="I194" s="46" t="s">
        <v>302</v>
      </c>
      <c r="J194" s="47">
        <v>1.3275112169129299</v>
      </c>
    </row>
    <row r="195" spans="1:10" x14ac:dyDescent="0.35">
      <c r="A195" s="30"/>
      <c r="B195" s="46" t="s">
        <v>229</v>
      </c>
      <c r="C195" s="47">
        <v>1.502615768679</v>
      </c>
      <c r="D195" s="47">
        <v>1.211751046139</v>
      </c>
      <c r="E195" s="47">
        <v>0.24003670016699999</v>
      </c>
      <c r="F195" s="48">
        <v>8.0018350084000003E-2</v>
      </c>
      <c r="G195" s="48">
        <v>8.0018350084000003E-2</v>
      </c>
      <c r="H195" s="30"/>
      <c r="I195" s="46" t="s">
        <v>303</v>
      </c>
      <c r="J195" s="47">
        <v>1.3270493216544701</v>
      </c>
    </row>
    <row r="196" spans="1:10" x14ac:dyDescent="0.35">
      <c r="A196" s="30"/>
      <c r="B196" s="46" t="s">
        <v>230</v>
      </c>
      <c r="C196" s="47">
        <v>1.514337968992</v>
      </c>
      <c r="D196" s="47">
        <v>1.220799756168</v>
      </c>
      <c r="E196" s="47">
        <v>0.24044747006299999</v>
      </c>
      <c r="F196" s="48">
        <v>8.0223735032000004E-2</v>
      </c>
      <c r="G196" s="48">
        <v>8.0223735032000004E-2</v>
      </c>
      <c r="H196" s="30"/>
      <c r="I196" s="46" t="s">
        <v>304</v>
      </c>
      <c r="J196" s="47">
        <v>1.32378485773774</v>
      </c>
    </row>
    <row r="197" spans="1:10" x14ac:dyDescent="0.35">
      <c r="A197" s="30"/>
      <c r="B197" s="46" t="s">
        <v>231</v>
      </c>
      <c r="C197" s="47">
        <v>1.508211205012</v>
      </c>
      <c r="D197" s="47">
        <v>1.2159178061089999</v>
      </c>
      <c r="E197" s="47">
        <v>0.24038910971999999</v>
      </c>
      <c r="F197" s="48">
        <v>8.0194554860000003E-2</v>
      </c>
      <c r="G197" s="48">
        <v>8.0194554860000003E-2</v>
      </c>
      <c r="H197" s="30"/>
      <c r="I197" s="46" t="s">
        <v>305</v>
      </c>
      <c r="J197" s="47">
        <v>1.3272555946219</v>
      </c>
    </row>
    <row r="198" spans="1:10" x14ac:dyDescent="0.35">
      <c r="A198" s="30"/>
      <c r="B198" s="46" t="s">
        <v>232</v>
      </c>
      <c r="C198" s="47">
        <v>1.506098453406</v>
      </c>
      <c r="D198" s="47">
        <v>1.2142784036959999</v>
      </c>
      <c r="E198" s="47">
        <v>0.24032384074499999</v>
      </c>
      <c r="F198" s="48">
        <v>8.0161920371999998E-2</v>
      </c>
      <c r="G198" s="48">
        <v>8.0161920371999998E-2</v>
      </c>
      <c r="H198" s="30"/>
      <c r="I198" s="46" t="s">
        <v>308</v>
      </c>
      <c r="J198" s="47">
        <v>1.3179623791620501</v>
      </c>
    </row>
    <row r="199" spans="1:10" x14ac:dyDescent="0.35">
      <c r="A199" s="30"/>
      <c r="B199" s="46" t="s">
        <v>233</v>
      </c>
      <c r="C199" s="47">
        <v>1.5059296159469999</v>
      </c>
      <c r="D199" s="47">
        <v>1.213905708869</v>
      </c>
      <c r="E199" s="47">
        <v>0.24056556035900001</v>
      </c>
      <c r="F199" s="48">
        <v>8.0282780179999999E-2</v>
      </c>
      <c r="G199" s="48">
        <v>8.0282780179999999E-2</v>
      </c>
      <c r="H199" s="30"/>
      <c r="I199" s="46" t="s">
        <v>309</v>
      </c>
      <c r="J199" s="47">
        <v>1.3390236412440599</v>
      </c>
    </row>
    <row r="200" spans="1:10" x14ac:dyDescent="0.35">
      <c r="A200" s="30"/>
      <c r="B200" s="46" t="s">
        <v>234</v>
      </c>
      <c r="C200" s="47">
        <v>1.5055860514120001</v>
      </c>
      <c r="D200" s="47">
        <v>1.2135322767629999</v>
      </c>
      <c r="E200" s="47">
        <v>0.24066420007200001</v>
      </c>
      <c r="F200" s="48">
        <v>8.0332100035999998E-2</v>
      </c>
      <c r="G200" s="48">
        <v>8.0332100035999998E-2</v>
      </c>
      <c r="H200" s="30"/>
      <c r="I200" s="46" t="s">
        <v>310</v>
      </c>
      <c r="J200" s="47">
        <v>1.34122021331185</v>
      </c>
    </row>
    <row r="201" spans="1:10" x14ac:dyDescent="0.35">
      <c r="A201" s="30"/>
      <c r="B201" s="46" t="s">
        <v>235</v>
      </c>
      <c r="C201" s="47">
        <v>1.5020918858150001</v>
      </c>
      <c r="D201" s="47">
        <v>1.213518465258</v>
      </c>
      <c r="E201" s="47">
        <v>0.23779895306000001</v>
      </c>
      <c r="F201" s="48">
        <v>7.8899476529999998E-2</v>
      </c>
      <c r="G201" s="48">
        <v>7.8899476529999998E-2</v>
      </c>
      <c r="H201" s="30"/>
      <c r="I201" s="46" t="s">
        <v>311</v>
      </c>
      <c r="J201" s="47">
        <v>1.33397491404907</v>
      </c>
    </row>
    <row r="202" spans="1:10" x14ac:dyDescent="0.35">
      <c r="A202" s="30"/>
      <c r="B202" s="46" t="s">
        <v>236</v>
      </c>
      <c r="C202" s="47">
        <v>1.500958507907</v>
      </c>
      <c r="D202" s="47">
        <v>1.2150605386469999</v>
      </c>
      <c r="E202" s="47">
        <v>0.23529524675300001</v>
      </c>
      <c r="F202" s="48">
        <v>7.7647623375999994E-2</v>
      </c>
      <c r="G202" s="48">
        <v>7.7647623375999994E-2</v>
      </c>
      <c r="H202" s="30"/>
      <c r="I202" s="46" t="s">
        <v>312</v>
      </c>
      <c r="J202" s="47">
        <v>1.3363083318678699</v>
      </c>
    </row>
    <row r="203" spans="1:10" x14ac:dyDescent="0.35">
      <c r="A203" s="30"/>
      <c r="B203" s="46" t="s">
        <v>237</v>
      </c>
      <c r="C203" s="47">
        <v>1.489442439127</v>
      </c>
      <c r="D203" s="47">
        <v>1.2055501955929999</v>
      </c>
      <c r="E203" s="47">
        <v>0.23548770061300001</v>
      </c>
      <c r="F203" s="48">
        <v>7.7743850306000006E-2</v>
      </c>
      <c r="G203" s="48">
        <v>7.7743850306000006E-2</v>
      </c>
      <c r="H203" s="30"/>
      <c r="I203" s="46" t="s">
        <v>315</v>
      </c>
      <c r="J203" s="47">
        <v>1.33132504261094</v>
      </c>
    </row>
    <row r="204" spans="1:10" x14ac:dyDescent="0.35">
      <c r="A204" s="30"/>
      <c r="B204" s="46" t="s">
        <v>238</v>
      </c>
      <c r="C204" s="47">
        <v>1.5104296292849999</v>
      </c>
      <c r="D204" s="47">
        <v>1.2225035285879999</v>
      </c>
      <c r="E204" s="47">
        <v>0.23552169295600001</v>
      </c>
      <c r="F204" s="48">
        <v>7.7760846477999995E-2</v>
      </c>
      <c r="G204" s="48">
        <v>7.7760846477999995E-2</v>
      </c>
      <c r="H204" s="30"/>
      <c r="I204" s="46" t="s">
        <v>316</v>
      </c>
      <c r="J204" s="47">
        <v>1.3249319884578401</v>
      </c>
    </row>
    <row r="205" spans="1:10" x14ac:dyDescent="0.35">
      <c r="A205" s="30"/>
      <c r="B205" s="46" t="s">
        <v>239</v>
      </c>
      <c r="C205" s="47">
        <v>1.4970617720379999</v>
      </c>
      <c r="D205" s="47">
        <v>1.2193285964439999</v>
      </c>
      <c r="E205" s="47">
        <v>0.22777549579600001</v>
      </c>
      <c r="F205" s="48">
        <v>7.3887747897999997E-2</v>
      </c>
      <c r="G205" s="48">
        <v>7.3887747897999997E-2</v>
      </c>
      <c r="H205" s="30"/>
      <c r="I205" s="46" t="s">
        <v>317</v>
      </c>
      <c r="J205" s="47">
        <v>1.32327420772965</v>
      </c>
    </row>
    <row r="206" spans="1:10" x14ac:dyDescent="0.35">
      <c r="A206" s="30"/>
      <c r="B206" s="46" t="s">
        <v>240</v>
      </c>
      <c r="C206" s="47">
        <v>1.488230820541</v>
      </c>
      <c r="D206" s="47">
        <v>1.2189738925160001</v>
      </c>
      <c r="E206" s="47">
        <v>0.22088818282100001</v>
      </c>
      <c r="F206" s="48">
        <v>7.0444091410999998E-2</v>
      </c>
      <c r="G206" s="48">
        <v>7.0444091410999998E-2</v>
      </c>
      <c r="H206" s="30"/>
      <c r="I206" s="46" t="s">
        <v>318</v>
      </c>
      <c r="J206" s="47">
        <v>1.31515008114732</v>
      </c>
    </row>
    <row r="207" spans="1:10" x14ac:dyDescent="0.35">
      <c r="A207" s="30"/>
      <c r="B207" s="46" t="s">
        <v>241</v>
      </c>
      <c r="C207" s="47">
        <v>1.48929125604</v>
      </c>
      <c r="D207" s="47">
        <v>1.2186295741940001</v>
      </c>
      <c r="E207" s="47">
        <v>0.222103326209</v>
      </c>
      <c r="F207" s="48">
        <v>7.1051663104999996E-2</v>
      </c>
      <c r="G207" s="48">
        <v>7.1051663104999996E-2</v>
      </c>
      <c r="H207" s="30"/>
      <c r="I207" s="46" t="s">
        <v>319</v>
      </c>
      <c r="J207" s="47">
        <v>1.3095129120768201</v>
      </c>
    </row>
    <row r="208" spans="1:10" x14ac:dyDescent="0.35">
      <c r="A208" s="30"/>
      <c r="B208" s="46" t="s">
        <v>242</v>
      </c>
      <c r="C208" s="47">
        <v>1.493725348303</v>
      </c>
      <c r="D208" s="47">
        <v>1.215546533003</v>
      </c>
      <c r="E208" s="47">
        <v>0.22885081545399999</v>
      </c>
      <c r="F208" s="48">
        <v>7.4425407727000001E-2</v>
      </c>
      <c r="G208" s="48">
        <v>7.4425407727000001E-2</v>
      </c>
      <c r="H208" s="30"/>
      <c r="I208" s="46" t="s">
        <v>322</v>
      </c>
      <c r="J208" s="47">
        <v>1.30702551514454</v>
      </c>
    </row>
    <row r="209" spans="1:10" x14ac:dyDescent="0.35">
      <c r="A209" s="30"/>
      <c r="B209" s="46" t="s">
        <v>243</v>
      </c>
      <c r="C209" s="47">
        <v>1.47001144384</v>
      </c>
      <c r="D209" s="47">
        <v>1.1998165181630001</v>
      </c>
      <c r="E209" s="47">
        <v>0.225196871011</v>
      </c>
      <c r="F209" s="48">
        <v>7.2598435505000003E-2</v>
      </c>
      <c r="G209" s="48">
        <v>7.2598435505000003E-2</v>
      </c>
      <c r="H209" s="30"/>
      <c r="I209" s="46" t="s">
        <v>323</v>
      </c>
      <c r="J209" s="47">
        <v>1.29987118928431</v>
      </c>
    </row>
    <row r="210" spans="1:10" x14ac:dyDescent="0.35">
      <c r="A210" s="30"/>
      <c r="B210" s="46" t="s">
        <v>244</v>
      </c>
      <c r="C210" s="47">
        <v>1.44531467073</v>
      </c>
      <c r="D210" s="47">
        <v>1.1795366404659999</v>
      </c>
      <c r="E210" s="47">
        <v>0.22532409858800001</v>
      </c>
      <c r="F210" s="48">
        <v>7.2662049293999997E-2</v>
      </c>
      <c r="G210" s="48">
        <v>7.2662049293999997E-2</v>
      </c>
      <c r="H210" s="30"/>
      <c r="I210" s="46" t="s">
        <v>324</v>
      </c>
      <c r="J210" s="47">
        <v>1.3053125276973101</v>
      </c>
    </row>
    <row r="211" spans="1:10" x14ac:dyDescent="0.35">
      <c r="A211" s="30"/>
      <c r="B211" s="46" t="s">
        <v>245</v>
      </c>
      <c r="C211" s="47">
        <v>1.442298215936</v>
      </c>
      <c r="D211" s="47">
        <v>1.176867425745</v>
      </c>
      <c r="E211" s="47">
        <v>0.22554009430800001</v>
      </c>
      <c r="F211" s="48">
        <v>7.2770047153999998E-2</v>
      </c>
      <c r="G211" s="48">
        <v>7.2770047153999998E-2</v>
      </c>
      <c r="H211" s="30"/>
      <c r="I211" s="46" t="s">
        <v>325</v>
      </c>
      <c r="J211" s="47">
        <v>1.30540595883585</v>
      </c>
    </row>
    <row r="212" spans="1:10" x14ac:dyDescent="0.35">
      <c r="A212" s="30"/>
      <c r="B212" s="46" t="s">
        <v>246</v>
      </c>
      <c r="C212" s="47">
        <v>1.461966176135</v>
      </c>
      <c r="D212" s="47">
        <v>1.1864065392250001</v>
      </c>
      <c r="E212" s="47">
        <v>0.23226409143900001</v>
      </c>
      <c r="F212" s="48">
        <v>7.6132045719999999E-2</v>
      </c>
      <c r="G212" s="48">
        <v>7.6132045719999999E-2</v>
      </c>
      <c r="H212" s="30"/>
      <c r="I212" s="46" t="s">
        <v>326</v>
      </c>
      <c r="J212" s="47">
        <v>1.3070963884659801</v>
      </c>
    </row>
    <row r="213" spans="1:10" x14ac:dyDescent="0.35">
      <c r="A213" s="30"/>
      <c r="B213" s="46" t="s">
        <v>247</v>
      </c>
      <c r="C213" s="47">
        <v>1.458163620988</v>
      </c>
      <c r="D213" s="47">
        <v>1.1860546112079999</v>
      </c>
      <c r="E213" s="47">
        <v>0.22942367679199999</v>
      </c>
      <c r="F213" s="48">
        <v>7.4711838395999999E-2</v>
      </c>
      <c r="G213" s="48">
        <v>7.4711838395999999E-2</v>
      </c>
      <c r="H213" s="30"/>
      <c r="I213" s="46" t="s">
        <v>329</v>
      </c>
      <c r="J213" s="47">
        <v>1.3039260659294001</v>
      </c>
    </row>
    <row r="214" spans="1:10" x14ac:dyDescent="0.35">
      <c r="A214" s="30"/>
      <c r="B214" s="46" t="s">
        <v>248</v>
      </c>
      <c r="C214" s="47">
        <v>1.454427987114</v>
      </c>
      <c r="D214" s="47">
        <v>1.1857066457230001</v>
      </c>
      <c r="E214" s="47">
        <v>0.22663391688000001</v>
      </c>
      <c r="F214" s="48">
        <v>7.3316958439999996E-2</v>
      </c>
      <c r="G214" s="48">
        <v>7.3316958439999996E-2</v>
      </c>
      <c r="H214" s="30"/>
      <c r="I214" s="46" t="s">
        <v>330</v>
      </c>
      <c r="J214" s="47">
        <v>1.30330468679917</v>
      </c>
    </row>
    <row r="215" spans="1:10" x14ac:dyDescent="0.35">
      <c r="A215" s="30"/>
      <c r="B215" s="46" t="s">
        <v>249</v>
      </c>
      <c r="C215" s="47">
        <v>1.458731657907</v>
      </c>
      <c r="D215" s="47">
        <v>1.1875561540949999</v>
      </c>
      <c r="E215" s="47">
        <v>0.22834752097899999</v>
      </c>
      <c r="F215" s="48">
        <v>7.4173760490000004E-2</v>
      </c>
      <c r="G215" s="48">
        <v>7.4173760490000004E-2</v>
      </c>
      <c r="H215" s="30"/>
      <c r="I215" s="46" t="s">
        <v>331</v>
      </c>
      <c r="J215" s="47">
        <v>1.2967765338330099</v>
      </c>
    </row>
    <row r="216" spans="1:10" x14ac:dyDescent="0.35">
      <c r="A216" s="30"/>
      <c r="B216" s="46" t="s">
        <v>250</v>
      </c>
      <c r="C216" s="47">
        <v>1.461901064299</v>
      </c>
      <c r="D216" s="47">
        <v>1.1871322399999999</v>
      </c>
      <c r="E216" s="47">
        <v>0.231455953297</v>
      </c>
      <c r="F216" s="48">
        <v>7.5727976648999995E-2</v>
      </c>
      <c r="G216" s="48">
        <v>7.5727976648999995E-2</v>
      </c>
      <c r="H216" s="30"/>
      <c r="I216" s="46" t="s">
        <v>332</v>
      </c>
      <c r="J216" s="47">
        <v>1.29643038168562</v>
      </c>
    </row>
    <row r="217" spans="1:10" x14ac:dyDescent="0.35">
      <c r="A217" s="30"/>
      <c r="B217" s="46" t="s">
        <v>251</v>
      </c>
      <c r="C217" s="47">
        <v>1.4635040885599999</v>
      </c>
      <c r="D217" s="47">
        <v>1.187973934056</v>
      </c>
      <c r="E217" s="47">
        <v>0.23193282832699999</v>
      </c>
      <c r="F217" s="48">
        <v>7.5966414162999998E-2</v>
      </c>
      <c r="G217" s="48">
        <v>7.5966414162999998E-2</v>
      </c>
      <c r="H217" s="30"/>
      <c r="I217" s="46" t="s">
        <v>333</v>
      </c>
      <c r="J217" s="47">
        <v>1.3037491865241899</v>
      </c>
    </row>
    <row r="218" spans="1:10" x14ac:dyDescent="0.35">
      <c r="A218" s="30"/>
      <c r="B218" s="46" t="s">
        <v>252</v>
      </c>
      <c r="C218" s="47">
        <v>1.4571664349939999</v>
      </c>
      <c r="D218" s="47">
        <v>1.1825185493050001</v>
      </c>
      <c r="E218" s="47">
        <v>0.232256725149</v>
      </c>
      <c r="F218" s="48">
        <v>7.6128362574999997E-2</v>
      </c>
      <c r="G218" s="48">
        <v>7.6128362574999997E-2</v>
      </c>
      <c r="H218" s="30"/>
      <c r="I218" s="46" t="s">
        <v>336</v>
      </c>
      <c r="J218" s="47">
        <v>1.3009474607784199</v>
      </c>
    </row>
    <row r="219" spans="1:10" x14ac:dyDescent="0.35">
      <c r="A219" s="30"/>
      <c r="B219" s="46" t="s">
        <v>253</v>
      </c>
      <c r="C219" s="47">
        <v>1.4468774070579999</v>
      </c>
      <c r="D219" s="47">
        <v>1.1716955389199999</v>
      </c>
      <c r="E219" s="47">
        <v>0.234857826967</v>
      </c>
      <c r="F219" s="48">
        <v>7.7428913483999995E-2</v>
      </c>
      <c r="G219" s="48">
        <v>7.7428913483999995E-2</v>
      </c>
      <c r="H219" s="30"/>
      <c r="I219" s="46" t="s">
        <v>337</v>
      </c>
      <c r="J219" s="47">
        <v>1.30143483644429</v>
      </c>
    </row>
    <row r="220" spans="1:10" x14ac:dyDescent="0.35">
      <c r="A220" s="30"/>
      <c r="B220" s="46" t="s">
        <v>254</v>
      </c>
      <c r="C220" s="47">
        <v>1.4411286377420001</v>
      </c>
      <c r="D220" s="47">
        <v>1.1713440933670001</v>
      </c>
      <c r="E220" s="47">
        <v>0.23032048900300001</v>
      </c>
      <c r="F220" s="48">
        <v>7.5160244501999998E-2</v>
      </c>
      <c r="G220" s="48">
        <v>7.5160244501999998E-2</v>
      </c>
      <c r="H220" s="30"/>
      <c r="I220" s="46" t="s">
        <v>338</v>
      </c>
      <c r="J220" s="47">
        <v>1.29130682745713</v>
      </c>
    </row>
    <row r="221" spans="1:10" x14ac:dyDescent="0.35">
      <c r="A221" s="30"/>
      <c r="B221" s="46" t="s">
        <v>255</v>
      </c>
      <c r="C221" s="47">
        <v>1.4386624891599999</v>
      </c>
      <c r="D221" s="47">
        <v>1.170999100343</v>
      </c>
      <c r="E221" s="47">
        <v>0.22857693805099999</v>
      </c>
      <c r="F221" s="48">
        <v>7.4288469024999998E-2</v>
      </c>
      <c r="G221" s="48">
        <v>7.4288469024999998E-2</v>
      </c>
      <c r="H221" s="30"/>
      <c r="I221" s="46" t="s">
        <v>339</v>
      </c>
      <c r="J221" s="47">
        <v>1.2903974742728599</v>
      </c>
    </row>
    <row r="222" spans="1:10" x14ac:dyDescent="0.35">
      <c r="A222" s="30"/>
      <c r="B222" s="46" t="s">
        <v>256</v>
      </c>
      <c r="C222" s="47">
        <v>1.4282437209300001</v>
      </c>
      <c r="D222" s="47">
        <v>1.1635005877819999</v>
      </c>
      <c r="E222" s="47">
        <v>0.227540179978</v>
      </c>
      <c r="F222" s="48">
        <v>7.3770089989000004E-2</v>
      </c>
      <c r="G222" s="48">
        <v>7.3770089989000004E-2</v>
      </c>
      <c r="H222" s="30"/>
      <c r="I222" s="46" t="s">
        <v>340</v>
      </c>
      <c r="J222" s="47">
        <v>1.28876363688442</v>
      </c>
    </row>
    <row r="223" spans="1:10" x14ac:dyDescent="0.35">
      <c r="A223" s="30"/>
      <c r="B223" s="46" t="s">
        <v>257</v>
      </c>
      <c r="C223" s="47">
        <v>1.4318573729490001</v>
      </c>
      <c r="D223" s="47">
        <v>1.16065893478</v>
      </c>
      <c r="E223" s="47">
        <v>0.23365902767999999</v>
      </c>
      <c r="F223" s="48">
        <v>7.6829513840000002E-2</v>
      </c>
      <c r="G223" s="48">
        <v>7.6829513840000002E-2</v>
      </c>
      <c r="H223" s="30"/>
      <c r="I223" s="46" t="s">
        <v>343</v>
      </c>
      <c r="J223" s="47">
        <v>1.2845438563970899</v>
      </c>
    </row>
    <row r="224" spans="1:10" x14ac:dyDescent="0.35">
      <c r="A224" s="30"/>
      <c r="B224" s="46" t="s">
        <v>258</v>
      </c>
      <c r="C224" s="47">
        <v>1.4344469616890001</v>
      </c>
      <c r="D224" s="47">
        <v>1.1625862096090001</v>
      </c>
      <c r="E224" s="47">
        <v>0.23384137007</v>
      </c>
      <c r="F224" s="48">
        <v>7.6920685035000005E-2</v>
      </c>
      <c r="G224" s="48">
        <v>7.6920685035000005E-2</v>
      </c>
      <c r="H224" s="30"/>
      <c r="I224" s="46" t="s">
        <v>344</v>
      </c>
      <c r="J224" s="47">
        <v>1.28551896947556</v>
      </c>
    </row>
    <row r="225" spans="1:10" x14ac:dyDescent="0.35">
      <c r="A225" s="30"/>
      <c r="B225" s="46" t="s">
        <v>259</v>
      </c>
      <c r="C225" s="47">
        <v>1.455068005125</v>
      </c>
      <c r="D225" s="47">
        <v>1.1785793852640001</v>
      </c>
      <c r="E225" s="47">
        <v>0.23459482095</v>
      </c>
      <c r="F225" s="48">
        <v>7.7297410474999995E-2</v>
      </c>
      <c r="G225" s="48">
        <v>7.7297410474999995E-2</v>
      </c>
      <c r="H225" s="30"/>
      <c r="I225" s="46" t="s">
        <v>345</v>
      </c>
      <c r="J225" s="47">
        <v>1.2767390927468001</v>
      </c>
    </row>
    <row r="226" spans="1:10" x14ac:dyDescent="0.35">
      <c r="A226" s="30"/>
      <c r="B226" s="46" t="s">
        <v>260</v>
      </c>
      <c r="C226" s="47">
        <v>1.450131505561</v>
      </c>
      <c r="D226" s="47">
        <v>1.1783052543170001</v>
      </c>
      <c r="E226" s="47">
        <v>0.23069255631999999</v>
      </c>
      <c r="F226" s="48">
        <v>7.5346278160000002E-2</v>
      </c>
      <c r="G226" s="48">
        <v>7.5346278160000002E-2</v>
      </c>
      <c r="H226" s="30"/>
      <c r="I226" s="46" t="s">
        <v>346</v>
      </c>
      <c r="J226" s="47">
        <v>1.2703723420855599</v>
      </c>
    </row>
    <row r="227" spans="1:10" x14ac:dyDescent="0.35">
      <c r="A227" s="30"/>
      <c r="B227" s="46" t="s">
        <v>261</v>
      </c>
      <c r="C227" s="47">
        <v>1.447683724504</v>
      </c>
      <c r="D227" s="47">
        <v>1.177958094354</v>
      </c>
      <c r="E227" s="47">
        <v>0.228977271299</v>
      </c>
      <c r="F227" s="48">
        <v>7.4488635649999996E-2</v>
      </c>
      <c r="G227" s="48">
        <v>7.4488635649999996E-2</v>
      </c>
      <c r="H227" s="30"/>
      <c r="I227" s="46" t="s">
        <v>347</v>
      </c>
      <c r="J227" s="47">
        <v>1.2816517835812999</v>
      </c>
    </row>
    <row r="228" spans="1:10" x14ac:dyDescent="0.35">
      <c r="A228" s="30"/>
      <c r="B228" s="46" t="s">
        <v>262</v>
      </c>
      <c r="C228" s="47">
        <v>1.434394432011</v>
      </c>
      <c r="D228" s="47">
        <v>1.177613176668</v>
      </c>
      <c r="E228" s="47">
        <v>0.21805229461600001</v>
      </c>
      <c r="F228" s="48">
        <v>6.9026147307999997E-2</v>
      </c>
      <c r="G228" s="48">
        <v>6.9026147307999997E-2</v>
      </c>
      <c r="H228" s="30"/>
      <c r="I228" s="46" t="s">
        <v>350</v>
      </c>
      <c r="J228" s="47">
        <v>1.2818370750080701</v>
      </c>
    </row>
    <row r="229" spans="1:10" x14ac:dyDescent="0.35">
      <c r="A229" s="30"/>
      <c r="B229" s="46" t="s">
        <v>263</v>
      </c>
      <c r="C229" s="47">
        <v>1.4114183498599999</v>
      </c>
      <c r="D229" s="47">
        <v>1.1676814797649999</v>
      </c>
      <c r="E229" s="47">
        <v>0.20873575056099999</v>
      </c>
      <c r="F229" s="48">
        <v>6.4367875281000006E-2</v>
      </c>
      <c r="G229" s="48">
        <v>6.4367875281000006E-2</v>
      </c>
      <c r="H229" s="30"/>
      <c r="I229" s="46" t="s">
        <v>351</v>
      </c>
      <c r="J229" s="47">
        <v>1.2881269744125901</v>
      </c>
    </row>
    <row r="230" spans="1:10" x14ac:dyDescent="0.35">
      <c r="A230" s="30"/>
      <c r="B230" s="46" t="s">
        <v>264</v>
      </c>
      <c r="C230" s="47">
        <v>1.4044672228740001</v>
      </c>
      <c r="D230" s="47">
        <v>1.168091737111</v>
      </c>
      <c r="E230" s="47">
        <v>0.20236037825799999</v>
      </c>
      <c r="F230" s="48">
        <v>6.1180189129000001E-2</v>
      </c>
      <c r="G230" s="48">
        <v>6.1180189129000001E-2</v>
      </c>
      <c r="H230" s="30"/>
      <c r="I230" s="46" t="s">
        <v>352</v>
      </c>
      <c r="J230" s="47">
        <v>1.2883780182342099</v>
      </c>
    </row>
    <row r="231" spans="1:10" x14ac:dyDescent="0.35">
      <c r="A231" s="30"/>
      <c r="B231" s="46" t="s">
        <v>265</v>
      </c>
      <c r="C231" s="47">
        <v>1.407021301126</v>
      </c>
      <c r="D231" s="47">
        <v>1.1699787278260001</v>
      </c>
      <c r="E231" s="47">
        <v>0.20260417361700001</v>
      </c>
      <c r="F231" s="48">
        <v>6.1302086807999999E-2</v>
      </c>
      <c r="G231" s="48">
        <v>6.1302086807999999E-2</v>
      </c>
      <c r="H231" s="30"/>
      <c r="I231" s="46" t="s">
        <v>353</v>
      </c>
      <c r="J231" s="47">
        <v>1.2879354330702699</v>
      </c>
    </row>
    <row r="232" spans="1:10" x14ac:dyDescent="0.35">
      <c r="A232" s="30"/>
      <c r="B232" s="46" t="s">
        <v>266</v>
      </c>
      <c r="C232" s="47">
        <v>1.4118313659949999</v>
      </c>
      <c r="D232" s="47">
        <v>1.1737153219280001</v>
      </c>
      <c r="E232" s="47">
        <v>0.20287376301400001</v>
      </c>
      <c r="F232" s="48">
        <v>6.1436881507000003E-2</v>
      </c>
      <c r="G232" s="48">
        <v>6.1436881507000003E-2</v>
      </c>
      <c r="H232" s="30"/>
      <c r="I232" s="46" t="s">
        <v>354</v>
      </c>
      <c r="J232" s="47">
        <v>1.29243199489113</v>
      </c>
    </row>
    <row r="233" spans="1:10" x14ac:dyDescent="0.35">
      <c r="A233" s="30"/>
      <c r="B233" s="46" t="s">
        <v>267</v>
      </c>
      <c r="C233" s="47">
        <v>1.4238859639170001</v>
      </c>
      <c r="D233" s="47">
        <v>1.1843331763210001</v>
      </c>
      <c r="E233" s="47">
        <v>0.20226807150699999</v>
      </c>
      <c r="F233" s="48">
        <v>6.1134035752999999E-2</v>
      </c>
      <c r="G233" s="48">
        <v>6.1134035752999999E-2</v>
      </c>
      <c r="H233" s="30"/>
      <c r="I233" s="46" t="s">
        <v>357</v>
      </c>
      <c r="J233" s="47">
        <v>1.2950507730845999</v>
      </c>
    </row>
    <row r="234" spans="1:10" x14ac:dyDescent="0.35">
      <c r="A234" s="30"/>
      <c r="B234" s="46" t="s">
        <v>268</v>
      </c>
      <c r="C234" s="47">
        <v>1.426703111493</v>
      </c>
      <c r="D234" s="47">
        <v>1.1840272340639999</v>
      </c>
      <c r="E234" s="47">
        <v>0.20495801992400001</v>
      </c>
      <c r="F234" s="48">
        <v>6.2479009962000003E-2</v>
      </c>
      <c r="G234" s="48">
        <v>6.2479009962000003E-2</v>
      </c>
      <c r="H234" s="30"/>
      <c r="I234" s="46" t="s">
        <v>358</v>
      </c>
      <c r="J234" s="47">
        <v>1.2860563279967201</v>
      </c>
    </row>
    <row r="235" spans="1:10" x14ac:dyDescent="0.35">
      <c r="A235" s="30"/>
      <c r="B235" s="46" t="s">
        <v>269</v>
      </c>
      <c r="C235" s="47">
        <v>1.4273151826099999</v>
      </c>
      <c r="D235" s="47">
        <v>1.183716906855</v>
      </c>
      <c r="E235" s="47">
        <v>0.205790991363</v>
      </c>
      <c r="F235" s="48">
        <v>6.2895495681999994E-2</v>
      </c>
      <c r="G235" s="48">
        <v>6.2895495681999994E-2</v>
      </c>
      <c r="H235" s="30"/>
      <c r="I235" s="46" t="s">
        <v>359</v>
      </c>
      <c r="J235" s="47">
        <v>1.2876111990937</v>
      </c>
    </row>
    <row r="236" spans="1:10" x14ac:dyDescent="0.35">
      <c r="A236" s="30"/>
      <c r="B236" s="46" t="s">
        <v>270</v>
      </c>
      <c r="C236" s="47">
        <v>1.4447591977200001</v>
      </c>
      <c r="D236" s="47">
        <v>1.1815127389790001</v>
      </c>
      <c r="E236" s="47">
        <v>0.222804587759</v>
      </c>
      <c r="F236" s="48">
        <v>7.1402293879999995E-2</v>
      </c>
      <c r="G236" s="48">
        <v>7.1402293879999995E-2</v>
      </c>
      <c r="H236" s="30"/>
      <c r="I236" s="46" t="s">
        <v>360</v>
      </c>
      <c r="J236" s="47">
        <v>1.28446479264078</v>
      </c>
    </row>
    <row r="237" spans="1:10" x14ac:dyDescent="0.35">
      <c r="A237" s="30"/>
      <c r="B237" s="46" t="s">
        <v>271</v>
      </c>
      <c r="C237" s="47">
        <v>1.460435993777</v>
      </c>
      <c r="D237" s="47">
        <v>1.1873672250139999</v>
      </c>
      <c r="E237" s="47">
        <v>0.22997836137800001</v>
      </c>
      <c r="F237" s="48">
        <v>7.4989180688999998E-2</v>
      </c>
      <c r="G237" s="48">
        <v>7.4989180688999998E-2</v>
      </c>
      <c r="H237" s="30"/>
      <c r="I237" s="46" t="s">
        <v>361</v>
      </c>
      <c r="J237" s="47">
        <v>1.2838112340079899</v>
      </c>
    </row>
    <row r="238" spans="1:10" x14ac:dyDescent="0.35">
      <c r="A238" s="30"/>
      <c r="B238" s="46" t="s">
        <v>272</v>
      </c>
      <c r="C238" s="47">
        <v>1.4576044410119999</v>
      </c>
      <c r="D238" s="47">
        <v>1.1848972229079999</v>
      </c>
      <c r="E238" s="47">
        <v>0.230152635041</v>
      </c>
      <c r="F238" s="48">
        <v>7.5076317520000005E-2</v>
      </c>
      <c r="G238" s="48">
        <v>7.5076317520000005E-2</v>
      </c>
      <c r="H238" s="30"/>
      <c r="I238" s="46" t="s">
        <v>364</v>
      </c>
      <c r="J238" s="47">
        <v>1.28218192894786</v>
      </c>
    </row>
    <row r="239" spans="1:10" x14ac:dyDescent="0.35">
      <c r="A239" s="30"/>
      <c r="B239" s="46" t="s">
        <v>273</v>
      </c>
      <c r="C239" s="47">
        <v>1.448546947943</v>
      </c>
      <c r="D239" s="47">
        <v>1.17724292496</v>
      </c>
      <c r="E239" s="47">
        <v>0.23045712760699999</v>
      </c>
      <c r="F239" s="48">
        <v>7.5228563804000004E-2</v>
      </c>
      <c r="G239" s="48">
        <v>7.5228563804000004E-2</v>
      </c>
      <c r="H239" s="30"/>
      <c r="I239" s="46" t="s">
        <v>365</v>
      </c>
      <c r="J239" s="47">
        <v>1.2837623542204999</v>
      </c>
    </row>
    <row r="240" spans="1:10" x14ac:dyDescent="0.35">
      <c r="A240" s="30"/>
      <c r="B240" s="46" t="s">
        <v>274</v>
      </c>
      <c r="C240" s="47">
        <v>1.462939103851</v>
      </c>
      <c r="D240" s="47">
        <v>1.179093292019</v>
      </c>
      <c r="E240" s="47">
        <v>0.24073227602399999</v>
      </c>
      <c r="F240" s="48">
        <v>8.0366138012000002E-2</v>
      </c>
      <c r="G240" s="48">
        <v>8.0366138012000002E-2</v>
      </c>
      <c r="H240" s="30"/>
      <c r="I240" s="46" t="s">
        <v>366</v>
      </c>
      <c r="J240" s="47">
        <v>1.2834317928921699</v>
      </c>
    </row>
    <row r="241" spans="1:10" x14ac:dyDescent="0.35">
      <c r="A241" s="30"/>
      <c r="B241" s="46" t="s">
        <v>275</v>
      </c>
      <c r="C241" s="47">
        <v>1.478421785291</v>
      </c>
      <c r="D241" s="47">
        <v>1.178730781404</v>
      </c>
      <c r="E241" s="47">
        <v>0.25424889942200002</v>
      </c>
      <c r="F241" s="48">
        <v>8.7124449711000002E-2</v>
      </c>
      <c r="G241" s="48">
        <v>8.7124449711000002E-2</v>
      </c>
      <c r="H241" s="30"/>
      <c r="I241" s="46" t="s">
        <v>367</v>
      </c>
      <c r="J241" s="47">
        <v>1.2787572008446</v>
      </c>
    </row>
    <row r="242" spans="1:10" x14ac:dyDescent="0.35">
      <c r="A242" s="30"/>
      <c r="B242" s="46" t="s">
        <v>276</v>
      </c>
      <c r="C242" s="47">
        <v>1.4750153107240001</v>
      </c>
      <c r="D242" s="47">
        <v>1.1783475448259999</v>
      </c>
      <c r="E242" s="47">
        <v>0.25176593034900002</v>
      </c>
      <c r="F242" s="48">
        <v>8.5882965175000006E-2</v>
      </c>
      <c r="G242" s="48">
        <v>8.5882965175000006E-2</v>
      </c>
      <c r="H242" s="30"/>
      <c r="I242" s="46" t="s">
        <v>368</v>
      </c>
      <c r="J242" s="47">
        <v>1.27083613675844</v>
      </c>
    </row>
    <row r="243" spans="1:10" x14ac:dyDescent="0.35">
      <c r="A243" s="30"/>
      <c r="B243" s="46" t="s">
        <v>277</v>
      </c>
      <c r="C243" s="47">
        <v>1.463740875954</v>
      </c>
      <c r="D243" s="47">
        <v>1.1775059253119999</v>
      </c>
      <c r="E243" s="47">
        <v>0.24308578368</v>
      </c>
      <c r="F243" s="48">
        <v>8.1542891840000006E-2</v>
      </c>
      <c r="G243" s="48">
        <v>8.1542891840000006E-2</v>
      </c>
      <c r="H243" s="30"/>
      <c r="I243" s="46" t="s">
        <v>371</v>
      </c>
      <c r="J243" s="47">
        <v>1.2706836093788401</v>
      </c>
    </row>
    <row r="244" spans="1:10" x14ac:dyDescent="0.35">
      <c r="A244" s="30"/>
      <c r="B244" s="46" t="s">
        <v>278</v>
      </c>
      <c r="C244" s="47">
        <v>1.45136637955</v>
      </c>
      <c r="D244" s="47">
        <v>1.18146491203</v>
      </c>
      <c r="E244" s="47">
        <v>0.228446452173</v>
      </c>
      <c r="F244" s="48">
        <v>7.4223226086000002E-2</v>
      </c>
      <c r="G244" s="48">
        <v>7.4223226086000002E-2</v>
      </c>
      <c r="H244" s="30"/>
      <c r="I244" s="46" t="s">
        <v>372</v>
      </c>
      <c r="J244" s="47">
        <v>1.2654304162960199</v>
      </c>
    </row>
    <row r="245" spans="1:10" x14ac:dyDescent="0.35">
      <c r="A245" s="30"/>
      <c r="B245" s="46" t="s">
        <v>279</v>
      </c>
      <c r="C245" s="47">
        <v>1.493141915075</v>
      </c>
      <c r="D245" s="47">
        <v>1.2147722842140001</v>
      </c>
      <c r="E245" s="47">
        <v>0.229153755381</v>
      </c>
      <c r="F245" s="48">
        <v>7.4576877690999993E-2</v>
      </c>
      <c r="G245" s="48">
        <v>7.4576877690999993E-2</v>
      </c>
      <c r="H245" s="30"/>
      <c r="I245" s="46" t="s">
        <v>373</v>
      </c>
      <c r="J245" s="47">
        <v>1.2665233640059801</v>
      </c>
    </row>
    <row r="246" spans="1:10" x14ac:dyDescent="0.35">
      <c r="A246" s="30"/>
      <c r="B246" s="46" t="s">
        <v>280</v>
      </c>
      <c r="C246" s="47">
        <v>1.48030052114</v>
      </c>
      <c r="D246" s="47">
        <v>1.2046101161260001</v>
      </c>
      <c r="E246" s="47">
        <v>0.22886276756599999</v>
      </c>
      <c r="F246" s="48">
        <v>7.4431383783000002E-2</v>
      </c>
      <c r="G246" s="48">
        <v>7.4431383783000002E-2</v>
      </c>
      <c r="H246" s="30"/>
      <c r="I246" s="46" t="s">
        <v>374</v>
      </c>
      <c r="J246" s="47">
        <v>1.2616823077667501</v>
      </c>
    </row>
    <row r="247" spans="1:10" x14ac:dyDescent="0.35">
      <c r="A247" s="30"/>
      <c r="B247" s="46" t="s">
        <v>281</v>
      </c>
      <c r="C247" s="47">
        <v>1.493507956372</v>
      </c>
      <c r="D247" s="47">
        <v>1.210048957558</v>
      </c>
      <c r="E247" s="47">
        <v>0.23425415727400001</v>
      </c>
      <c r="F247" s="48">
        <v>7.7127078636999996E-2</v>
      </c>
      <c r="G247" s="48">
        <v>7.7127078636999996E-2</v>
      </c>
      <c r="H247" s="30"/>
      <c r="I247" s="46" t="s">
        <v>375</v>
      </c>
      <c r="J247" s="47">
        <v>1.2620529796825599</v>
      </c>
    </row>
    <row r="248" spans="1:10" x14ac:dyDescent="0.35">
      <c r="A248" s="30"/>
      <c r="B248" s="46" t="s">
        <v>282</v>
      </c>
      <c r="C248" s="47">
        <v>1.5022083051620001</v>
      </c>
      <c r="D248" s="47">
        <v>1.2096869409569999</v>
      </c>
      <c r="E248" s="47">
        <v>0.24181575769800001</v>
      </c>
      <c r="F248" s="48">
        <v>8.0907878848999998E-2</v>
      </c>
      <c r="G248" s="48">
        <v>8.0907878848999998E-2</v>
      </c>
      <c r="H248" s="30"/>
      <c r="I248" s="46" t="s">
        <v>378</v>
      </c>
      <c r="J248" s="47">
        <v>1.251430746219</v>
      </c>
    </row>
    <row r="249" spans="1:10" x14ac:dyDescent="0.35">
      <c r="A249" s="30"/>
      <c r="B249" s="46" t="s">
        <v>283</v>
      </c>
      <c r="C249" s="47">
        <v>1.4993687270639999</v>
      </c>
      <c r="D249" s="47">
        <v>1.2093128727160001</v>
      </c>
      <c r="E249" s="47">
        <v>0.239851787649</v>
      </c>
      <c r="F249" s="48">
        <v>7.9925893824000005E-2</v>
      </c>
      <c r="G249" s="48">
        <v>7.9925893824000005E-2</v>
      </c>
      <c r="H249" s="30"/>
      <c r="I249" s="46" t="s">
        <v>379</v>
      </c>
      <c r="J249" s="47">
        <v>1.2666955870675101</v>
      </c>
    </row>
    <row r="250" spans="1:10" x14ac:dyDescent="0.35">
      <c r="A250" s="30"/>
      <c r="B250" s="46" t="s">
        <v>284</v>
      </c>
      <c r="C250" s="47">
        <v>1.514452159762</v>
      </c>
      <c r="D250" s="47">
        <v>1.213239567095</v>
      </c>
      <c r="E250" s="47">
        <v>0.24827132318799999</v>
      </c>
      <c r="F250" s="48">
        <v>8.4135661594000002E-2</v>
      </c>
      <c r="G250" s="48">
        <v>8.4135661594000002E-2</v>
      </c>
      <c r="H250" s="30"/>
      <c r="I250" s="46" t="s">
        <v>380</v>
      </c>
      <c r="J250" s="47">
        <v>1.2687662567106199</v>
      </c>
    </row>
    <row r="251" spans="1:10" x14ac:dyDescent="0.35">
      <c r="A251" s="30"/>
      <c r="B251" s="46" t="s">
        <v>285</v>
      </c>
      <c r="C251" s="47">
        <v>1.5353799872909999</v>
      </c>
      <c r="D251" s="47">
        <v>1.2301207960389999</v>
      </c>
      <c r="E251" s="47">
        <v>0.248153833539</v>
      </c>
      <c r="F251" s="48">
        <v>8.4076916769000004E-2</v>
      </c>
      <c r="G251" s="48">
        <v>8.4076916769000004E-2</v>
      </c>
      <c r="H251" s="30"/>
      <c r="I251" s="46" t="s">
        <v>381</v>
      </c>
      <c r="J251" s="47">
        <v>1.2694729333503401</v>
      </c>
    </row>
    <row r="252" spans="1:10" x14ac:dyDescent="0.35">
      <c r="A252" s="30"/>
      <c r="B252" s="46" t="s">
        <v>286</v>
      </c>
      <c r="C252" s="47">
        <v>1.5303183073019999</v>
      </c>
      <c r="D252" s="47">
        <v>1.2260160847179999</v>
      </c>
      <c r="E252" s="47">
        <v>0.24820410301000001</v>
      </c>
      <c r="F252" s="48">
        <v>8.4102051504999997E-2</v>
      </c>
      <c r="G252" s="48">
        <v>8.4102051504999997E-2</v>
      </c>
      <c r="H252" s="30"/>
      <c r="I252" s="46" t="s">
        <v>382</v>
      </c>
      <c r="J252" s="47">
        <v>1.26885980692234</v>
      </c>
    </row>
    <row r="253" spans="1:10" x14ac:dyDescent="0.35">
      <c r="A253" s="30"/>
      <c r="B253" s="46" t="s">
        <v>287</v>
      </c>
      <c r="C253" s="47">
        <v>1.5129945740749999</v>
      </c>
      <c r="D253" s="47">
        <v>1.212365647305</v>
      </c>
      <c r="E253" s="47">
        <v>0.247968859426</v>
      </c>
      <c r="F253" s="48">
        <v>8.3984429713000006E-2</v>
      </c>
      <c r="G253" s="48">
        <v>8.3984429713000006E-2</v>
      </c>
      <c r="H253" s="30"/>
      <c r="I253" s="46" t="s">
        <v>385</v>
      </c>
      <c r="J253" s="47">
        <v>1.2730970674528099</v>
      </c>
    </row>
    <row r="254" spans="1:10" x14ac:dyDescent="0.35">
      <c r="A254" s="30"/>
      <c r="B254" s="46" t="s">
        <v>288</v>
      </c>
      <c r="C254" s="47">
        <v>1.520583420408</v>
      </c>
      <c r="D254" s="47">
        <v>1.2183247793380001</v>
      </c>
      <c r="E254" s="47">
        <v>0.24809364973600001</v>
      </c>
      <c r="F254" s="48">
        <v>8.4046824867999997E-2</v>
      </c>
      <c r="G254" s="48">
        <v>8.4046824867999997E-2</v>
      </c>
      <c r="H254" s="30"/>
      <c r="I254" s="46" t="s">
        <v>386</v>
      </c>
      <c r="J254" s="47">
        <v>1.2735927784088401</v>
      </c>
    </row>
    <row r="255" spans="1:10" x14ac:dyDescent="0.35">
      <c r="A255" s="30"/>
      <c r="B255" s="46" t="s">
        <v>289</v>
      </c>
      <c r="C255" s="47">
        <v>1.5265511150810001</v>
      </c>
      <c r="D255" s="47">
        <v>1.217938752977</v>
      </c>
      <c r="E255" s="47">
        <v>0.25338906521400001</v>
      </c>
      <c r="F255" s="48">
        <v>8.6694532606999997E-2</v>
      </c>
      <c r="G255" s="48">
        <v>8.6694532606999997E-2</v>
      </c>
      <c r="H255" s="30"/>
      <c r="I255" s="46" t="s">
        <v>387</v>
      </c>
      <c r="J255" s="47">
        <v>1.26679811346747</v>
      </c>
    </row>
    <row r="256" spans="1:10" x14ac:dyDescent="0.35">
      <c r="A256" s="30"/>
      <c r="B256" s="46" t="s">
        <v>290</v>
      </c>
      <c r="C256" s="47">
        <v>1.5206470229969999</v>
      </c>
      <c r="D256" s="47">
        <v>1.217544108012</v>
      </c>
      <c r="E256" s="47">
        <v>0.24894614740500001</v>
      </c>
      <c r="F256" s="48">
        <v>8.4473073701999996E-2</v>
      </c>
      <c r="G256" s="48">
        <v>8.4473073701999996E-2</v>
      </c>
      <c r="H256" s="30"/>
      <c r="I256" s="46" t="s">
        <v>388</v>
      </c>
      <c r="J256" s="47">
        <v>1.2562203670776899</v>
      </c>
    </row>
    <row r="257" spans="1:10" x14ac:dyDescent="0.35">
      <c r="A257" s="30"/>
      <c r="B257" s="46" t="s">
        <v>291</v>
      </c>
      <c r="C257" s="47">
        <v>1.520572851187</v>
      </c>
      <c r="D257" s="47">
        <v>1.218853729313</v>
      </c>
      <c r="E257" s="47">
        <v>0.24754333897299999</v>
      </c>
      <c r="F257" s="48">
        <v>8.3771669487000003E-2</v>
      </c>
      <c r="G257" s="48">
        <v>8.3771669487000003E-2</v>
      </c>
      <c r="H257" s="30"/>
      <c r="I257" s="46" t="s">
        <v>389</v>
      </c>
      <c r="J257" s="47">
        <v>1.25664028923902</v>
      </c>
    </row>
    <row r="258" spans="1:10" x14ac:dyDescent="0.35">
      <c r="A258" s="30"/>
      <c r="B258" s="46" t="s">
        <v>292</v>
      </c>
      <c r="C258" s="47">
        <v>1.5191179199930001</v>
      </c>
      <c r="D258" s="47">
        <v>1.2248590964079999</v>
      </c>
      <c r="E258" s="47">
        <v>0.240238917641</v>
      </c>
      <c r="F258" s="48">
        <v>8.0119458820999995E-2</v>
      </c>
      <c r="G258" s="48">
        <v>8.0119458820999995E-2</v>
      </c>
      <c r="H258" s="30"/>
      <c r="I258" s="46" t="s">
        <v>392</v>
      </c>
      <c r="J258" s="47">
        <v>1.2548162528976099</v>
      </c>
    </row>
    <row r="259" spans="1:10" x14ac:dyDescent="0.35">
      <c r="A259" s="30"/>
      <c r="B259" s="46" t="s">
        <v>293</v>
      </c>
      <c r="C259" s="47">
        <v>1.516000545337</v>
      </c>
      <c r="D259" s="47">
        <v>1.222263223246</v>
      </c>
      <c r="E259" s="47">
        <v>0.240322474329</v>
      </c>
      <c r="F259" s="48">
        <v>8.0161237164000004E-2</v>
      </c>
      <c r="G259" s="48">
        <v>8.0161237164000004E-2</v>
      </c>
      <c r="H259" s="30"/>
      <c r="I259" s="46" t="s">
        <v>393</v>
      </c>
      <c r="J259" s="47">
        <v>1.25366843715726</v>
      </c>
    </row>
    <row r="260" spans="1:10" x14ac:dyDescent="0.35">
      <c r="A260" s="30"/>
      <c r="B260" s="46" t="s">
        <v>294</v>
      </c>
      <c r="C260" s="47">
        <v>1.518849577676</v>
      </c>
      <c r="D260" s="47">
        <v>1.2246526612399999</v>
      </c>
      <c r="E260" s="47">
        <v>0.24022886304499999</v>
      </c>
      <c r="F260" s="48">
        <v>8.0114431523000004E-2</v>
      </c>
      <c r="G260" s="48">
        <v>8.0114431523000004E-2</v>
      </c>
      <c r="H260" s="30"/>
      <c r="I260" s="46" t="s">
        <v>394</v>
      </c>
      <c r="J260" s="47">
        <v>1.2460088140996499</v>
      </c>
    </row>
    <row r="261" spans="1:10" x14ac:dyDescent="0.35">
      <c r="A261" s="30"/>
      <c r="B261" s="46" t="s">
        <v>295</v>
      </c>
      <c r="C261" s="47">
        <v>1.524305838843</v>
      </c>
      <c r="D261" s="47">
        <v>1.236967220623</v>
      </c>
      <c r="E261" s="47">
        <v>0.232292831555</v>
      </c>
      <c r="F261" s="48">
        <v>7.6146415777000001E-2</v>
      </c>
      <c r="G261" s="48">
        <v>7.6146415777000001E-2</v>
      </c>
      <c r="H261" s="30"/>
      <c r="I261" s="46" t="s">
        <v>395</v>
      </c>
      <c r="J261" s="47">
        <v>1.24683107450519</v>
      </c>
    </row>
    <row r="262" spans="1:10" x14ac:dyDescent="0.35">
      <c r="A262" s="30"/>
      <c r="B262" s="46" t="s">
        <v>296</v>
      </c>
      <c r="C262" s="47">
        <v>1.5179404470010001</v>
      </c>
      <c r="D262" s="47">
        <v>1.2366002492079999</v>
      </c>
      <c r="E262" s="47">
        <v>0.22751103113000001</v>
      </c>
      <c r="F262" s="48">
        <v>7.3755515564999999E-2</v>
      </c>
      <c r="G262" s="48">
        <v>7.3755515564999999E-2</v>
      </c>
      <c r="H262" s="30"/>
      <c r="I262" s="46" t="s">
        <v>396</v>
      </c>
      <c r="J262" s="47">
        <v>1.25202306243303</v>
      </c>
    </row>
    <row r="263" spans="1:10" x14ac:dyDescent="0.35">
      <c r="A263" s="30"/>
      <c r="B263" s="46" t="s">
        <v>297</v>
      </c>
      <c r="C263" s="47">
        <v>1.515535571557</v>
      </c>
      <c r="D263" s="47">
        <v>1.236240479134</v>
      </c>
      <c r="E263" s="47">
        <v>0.22592294714200001</v>
      </c>
      <c r="F263" s="48">
        <v>7.2961473570999996E-2</v>
      </c>
      <c r="G263" s="48">
        <v>7.2961473570999996E-2</v>
      </c>
      <c r="H263" s="30"/>
      <c r="I263" s="46" t="s">
        <v>399</v>
      </c>
      <c r="J263" s="47">
        <v>1.24840037182376</v>
      </c>
    </row>
    <row r="264" spans="1:10" x14ac:dyDescent="0.35">
      <c r="A264" s="30"/>
      <c r="B264" s="46" t="s">
        <v>298</v>
      </c>
      <c r="C264" s="47">
        <v>1.527521753022</v>
      </c>
      <c r="D264" s="47">
        <v>1.2471368053380001</v>
      </c>
      <c r="E264" s="47">
        <v>0.22482292759200001</v>
      </c>
      <c r="F264" s="48">
        <v>7.2411463795999997E-2</v>
      </c>
      <c r="G264" s="48">
        <v>7.2411463795999997E-2</v>
      </c>
      <c r="H264" s="30"/>
      <c r="I264" s="46" t="s">
        <v>400</v>
      </c>
      <c r="J264" s="47">
        <v>1.2540182535801201</v>
      </c>
    </row>
    <row r="265" spans="1:10" x14ac:dyDescent="0.35">
      <c r="A265" s="30"/>
      <c r="B265" s="46" t="s">
        <v>299</v>
      </c>
      <c r="C265" s="47">
        <v>1.524005316002</v>
      </c>
      <c r="D265" s="47">
        <v>1.255476541663</v>
      </c>
      <c r="E265" s="47">
        <v>0.21388593528200001</v>
      </c>
      <c r="F265" s="48">
        <v>6.6942967640999995E-2</v>
      </c>
      <c r="G265" s="48">
        <v>6.6942967640999995E-2</v>
      </c>
      <c r="H265" s="30"/>
      <c r="I265" s="46" t="s">
        <v>401</v>
      </c>
      <c r="J265" s="47">
        <v>1.2461772937270901</v>
      </c>
    </row>
    <row r="266" spans="1:10" x14ac:dyDescent="0.35">
      <c r="A266" s="30"/>
      <c r="B266" s="46" t="s">
        <v>300</v>
      </c>
      <c r="C266" s="47">
        <v>1.5214367767570001</v>
      </c>
      <c r="D266" s="47">
        <v>1.2535079941489999</v>
      </c>
      <c r="E266" s="47">
        <v>0.21374317823200001</v>
      </c>
      <c r="F266" s="48">
        <v>6.6871589115999996E-2</v>
      </c>
      <c r="G266" s="48">
        <v>6.6871589115999996E-2</v>
      </c>
      <c r="H266" s="30"/>
      <c r="I266" s="46" t="s">
        <v>402</v>
      </c>
      <c r="J266" s="47">
        <v>1.2411615979291399</v>
      </c>
    </row>
    <row r="267" spans="1:10" x14ac:dyDescent="0.35">
      <c r="A267" s="30"/>
      <c r="B267" s="46" t="s">
        <v>301</v>
      </c>
      <c r="C267" s="47">
        <v>1.514511210879</v>
      </c>
      <c r="D267" s="47">
        <v>1.2474740221880001</v>
      </c>
      <c r="E267" s="47">
        <v>0.21406232429800001</v>
      </c>
      <c r="F267" s="48">
        <v>6.7031162148999998E-2</v>
      </c>
      <c r="G267" s="48">
        <v>6.7031162148999998E-2</v>
      </c>
      <c r="H267" s="30"/>
      <c r="I267" s="46" t="s">
        <v>403</v>
      </c>
      <c r="J267" s="47">
        <v>1.23776445408356</v>
      </c>
    </row>
    <row r="268" spans="1:10" x14ac:dyDescent="0.35">
      <c r="A268" s="30"/>
      <c r="B268" s="46" t="s">
        <v>302</v>
      </c>
      <c r="C268" s="47">
        <v>1.5323375149259999</v>
      </c>
      <c r="D268" s="47">
        <v>1.255631497287</v>
      </c>
      <c r="E268" s="47">
        <v>0.220371994678</v>
      </c>
      <c r="F268" s="48">
        <v>7.0185997338999995E-2</v>
      </c>
      <c r="G268" s="48">
        <v>7.0185997338999995E-2</v>
      </c>
      <c r="H268" s="30"/>
      <c r="I268" s="46" t="s">
        <v>406</v>
      </c>
      <c r="J268" s="47">
        <v>1.2416785454991801</v>
      </c>
    </row>
    <row r="269" spans="1:10" x14ac:dyDescent="0.35">
      <c r="A269" s="30"/>
      <c r="B269" s="46" t="s">
        <v>303</v>
      </c>
      <c r="C269" s="47">
        <v>1.5318172261309999</v>
      </c>
      <c r="D269" s="47">
        <v>1.255278105183</v>
      </c>
      <c r="E269" s="47">
        <v>0.22030107894500001</v>
      </c>
      <c r="F269" s="48">
        <v>7.0150539472000006E-2</v>
      </c>
      <c r="G269" s="48">
        <v>7.0150539472000006E-2</v>
      </c>
      <c r="H269" s="30"/>
      <c r="I269" s="46" t="s">
        <v>407</v>
      </c>
      <c r="J269" s="47">
        <v>1.2430608997602199</v>
      </c>
    </row>
    <row r="270" spans="1:10" x14ac:dyDescent="0.35">
      <c r="A270" s="30"/>
      <c r="B270" s="46" t="s">
        <v>304</v>
      </c>
      <c r="C270" s="47">
        <v>1.5276078916339999</v>
      </c>
      <c r="D270" s="47">
        <v>1.254924474594</v>
      </c>
      <c r="E270" s="47">
        <v>0.21729069960799999</v>
      </c>
      <c r="F270" s="48">
        <v>6.8645349804E-2</v>
      </c>
      <c r="G270" s="48">
        <v>6.8645349804E-2</v>
      </c>
      <c r="H270" s="30"/>
      <c r="I270" s="46" t="s">
        <v>408</v>
      </c>
      <c r="J270" s="47">
        <v>1.23548715316136</v>
      </c>
    </row>
    <row r="271" spans="1:10" x14ac:dyDescent="0.35">
      <c r="A271" s="30"/>
      <c r="B271" s="46" t="s">
        <v>305</v>
      </c>
      <c r="C271" s="47">
        <v>1.556290580969</v>
      </c>
      <c r="D271" s="47">
        <v>1.2740402054460001</v>
      </c>
      <c r="E271" s="47">
        <v>0.221539614148</v>
      </c>
      <c r="F271" s="48">
        <v>7.0769807074000005E-2</v>
      </c>
      <c r="G271" s="48">
        <v>7.0769807074000005E-2</v>
      </c>
      <c r="H271" s="30"/>
      <c r="I271" s="46" t="s">
        <v>409</v>
      </c>
      <c r="J271" s="47">
        <v>1.2344774966741201</v>
      </c>
    </row>
    <row r="272" spans="1:10" x14ac:dyDescent="0.35">
      <c r="A272" s="30"/>
      <c r="B272" s="46" t="s">
        <v>306</v>
      </c>
      <c r="C272" s="47">
        <v>1.539213448913</v>
      </c>
      <c r="D272" s="47">
        <v>1.268945492626</v>
      </c>
      <c r="E272" s="47">
        <v>0.21298626131500001</v>
      </c>
      <c r="F272" s="48">
        <v>6.6493130656999994E-2</v>
      </c>
      <c r="G272" s="48">
        <v>6.6493130656999994E-2</v>
      </c>
      <c r="H272" s="30"/>
      <c r="I272" s="46" t="s">
        <v>410</v>
      </c>
      <c r="J272" s="47">
        <v>1.2347463669157099</v>
      </c>
    </row>
    <row r="273" spans="1:10" x14ac:dyDescent="0.35">
      <c r="A273" s="30"/>
      <c r="B273" s="46" t="s">
        <v>307</v>
      </c>
      <c r="C273" s="47">
        <v>1.557467378321</v>
      </c>
      <c r="D273" s="47">
        <v>1.283270689714</v>
      </c>
      <c r="E273" s="47">
        <v>0.213670187284</v>
      </c>
      <c r="F273" s="48">
        <v>6.6835093642000007E-2</v>
      </c>
      <c r="G273" s="48">
        <v>6.6835093642000007E-2</v>
      </c>
      <c r="H273" s="30"/>
      <c r="I273" s="46" t="s">
        <v>413</v>
      </c>
      <c r="J273" s="47">
        <v>1.2349357857966199</v>
      </c>
    </row>
    <row r="274" spans="1:10" x14ac:dyDescent="0.35">
      <c r="A274" s="30"/>
      <c r="B274" s="46" t="s">
        <v>308</v>
      </c>
      <c r="C274" s="47">
        <v>1.5482833105389999</v>
      </c>
      <c r="D274" s="47">
        <v>1.2751473998939999</v>
      </c>
      <c r="E274" s="47">
        <v>0.21419948052099999</v>
      </c>
      <c r="F274" s="48">
        <v>6.7099740261000004E-2</v>
      </c>
      <c r="G274" s="48">
        <v>6.7099740261000004E-2</v>
      </c>
      <c r="H274" s="30"/>
      <c r="I274" s="46" t="s">
        <v>414</v>
      </c>
      <c r="J274" s="47">
        <v>1.22494028938129</v>
      </c>
    </row>
    <row r="275" spans="1:10" x14ac:dyDescent="0.35">
      <c r="A275" s="30"/>
      <c r="B275" s="46" t="s">
        <v>309</v>
      </c>
      <c r="C275" s="47">
        <v>1.5580510535859999</v>
      </c>
      <c r="D275" s="47">
        <v>1.2619455417200001</v>
      </c>
      <c r="E275" s="47">
        <v>0.23464206820200001</v>
      </c>
      <c r="F275" s="48">
        <v>7.7321034100999997E-2</v>
      </c>
      <c r="G275" s="48">
        <v>7.7321034100999997E-2</v>
      </c>
      <c r="H275" s="30"/>
      <c r="I275" s="46" t="s">
        <v>415</v>
      </c>
      <c r="J275" s="47">
        <v>1.2187265420454201</v>
      </c>
    </row>
    <row r="276" spans="1:10" x14ac:dyDescent="0.35">
      <c r="A276" s="30"/>
      <c r="B276" s="46" t="s">
        <v>310</v>
      </c>
      <c r="C276" s="47">
        <v>1.5604042360129999</v>
      </c>
      <c r="D276" s="47">
        <v>1.261567373761</v>
      </c>
      <c r="E276" s="47">
        <v>0.236877449804</v>
      </c>
      <c r="F276" s="48">
        <v>7.8438724902000004E-2</v>
      </c>
      <c r="G276" s="48">
        <v>7.8438724902000004E-2</v>
      </c>
      <c r="H276" s="30"/>
      <c r="I276" s="46" t="s">
        <v>416</v>
      </c>
      <c r="J276" s="47">
        <v>1.2221410658116401</v>
      </c>
    </row>
    <row r="277" spans="1:10" x14ac:dyDescent="0.35">
      <c r="A277" s="30"/>
      <c r="B277" s="46" t="s">
        <v>311</v>
      </c>
      <c r="C277" s="47">
        <v>1.552064623306</v>
      </c>
      <c r="D277" s="47">
        <v>1.2611852294350001</v>
      </c>
      <c r="E277" s="47">
        <v>0.23063970865</v>
      </c>
      <c r="F277" s="48">
        <v>7.5319854325000005E-2</v>
      </c>
      <c r="G277" s="48">
        <v>7.5319854325000005E-2</v>
      </c>
      <c r="H277" s="30"/>
      <c r="I277" s="46" t="s">
        <v>417</v>
      </c>
      <c r="J277" s="47">
        <v>1.2137591922148401</v>
      </c>
    </row>
    <row r="278" spans="1:10" x14ac:dyDescent="0.35">
      <c r="A278" s="30"/>
      <c r="B278" s="46" t="s">
        <v>312</v>
      </c>
      <c r="C278" s="47">
        <v>1.5460165905579999</v>
      </c>
      <c r="D278" s="47">
        <v>1.2532861391050001</v>
      </c>
      <c r="E278" s="47">
        <v>0.233570325498</v>
      </c>
      <c r="F278" s="48">
        <v>7.6785162749000005E-2</v>
      </c>
      <c r="G278" s="48">
        <v>7.6785162749000005E-2</v>
      </c>
      <c r="H278" s="30"/>
      <c r="I278" s="46" t="s">
        <v>420</v>
      </c>
      <c r="J278" s="47">
        <v>1.2117198989576601</v>
      </c>
    </row>
    <row r="279" spans="1:10" x14ac:dyDescent="0.35">
      <c r="A279" s="30"/>
      <c r="B279" s="46" t="s">
        <v>313</v>
      </c>
      <c r="C279" s="47">
        <v>1.51777245777</v>
      </c>
      <c r="D279" s="47">
        <v>1.235448217344</v>
      </c>
      <c r="E279" s="47">
        <v>0.2285196874</v>
      </c>
      <c r="F279" s="48">
        <v>7.4259843699999994E-2</v>
      </c>
      <c r="G279" s="48">
        <v>7.4259843699999994E-2</v>
      </c>
      <c r="H279" s="30"/>
      <c r="I279" s="46" t="s">
        <v>421</v>
      </c>
      <c r="J279" s="47">
        <v>1.21279629814829</v>
      </c>
    </row>
    <row r="280" spans="1:10" x14ac:dyDescent="0.35">
      <c r="A280" s="30"/>
      <c r="B280" s="46" t="s">
        <v>314</v>
      </c>
      <c r="C280" s="47">
        <v>1.5083951170309999</v>
      </c>
      <c r="D280" s="47">
        <v>1.2276104964150001</v>
      </c>
      <c r="E280" s="47">
        <v>0.228724519248</v>
      </c>
      <c r="F280" s="48">
        <v>7.4362259624000004E-2</v>
      </c>
      <c r="G280" s="48">
        <v>7.4362259624000004E-2</v>
      </c>
      <c r="H280" s="30"/>
      <c r="I280" s="46" t="s">
        <v>422</v>
      </c>
      <c r="J280" s="47">
        <v>1.21887415559024</v>
      </c>
    </row>
    <row r="281" spans="1:10" x14ac:dyDescent="0.35">
      <c r="A281" s="30"/>
      <c r="B281" s="46" t="s">
        <v>315</v>
      </c>
      <c r="C281" s="47">
        <v>1.5012773709980001</v>
      </c>
      <c r="D281" s="47">
        <v>1.221277762121</v>
      </c>
      <c r="E281" s="47">
        <v>0.229267753464</v>
      </c>
      <c r="F281" s="48">
        <v>7.4633876732000004E-2</v>
      </c>
      <c r="G281" s="48">
        <v>7.4633876732000004E-2</v>
      </c>
      <c r="H281" s="30"/>
      <c r="I281" s="46" t="s">
        <v>423</v>
      </c>
      <c r="J281" s="47">
        <v>1.2181654696124899</v>
      </c>
    </row>
    <row r="282" spans="1:10" x14ac:dyDescent="0.35">
      <c r="A282" s="30"/>
      <c r="B282" s="46" t="s">
        <v>316</v>
      </c>
      <c r="C282" s="47">
        <v>1.538044556367</v>
      </c>
      <c r="D282" s="47">
        <v>1.256449308923</v>
      </c>
      <c r="E282" s="47">
        <v>0.22411986336699999</v>
      </c>
      <c r="F282" s="48">
        <v>7.2059931684000003E-2</v>
      </c>
      <c r="G282" s="48">
        <v>7.2059931684000003E-2</v>
      </c>
      <c r="H282" s="30"/>
      <c r="I282" s="46" t="s">
        <v>424</v>
      </c>
      <c r="J282" s="47">
        <v>1.2252061808250601</v>
      </c>
    </row>
    <row r="283" spans="1:10" x14ac:dyDescent="0.35">
      <c r="A283" s="30"/>
      <c r="B283" s="46" t="s">
        <v>317</v>
      </c>
      <c r="C283" s="47">
        <v>1.5358373057000001</v>
      </c>
      <c r="D283" s="47">
        <v>1.2560896725920001</v>
      </c>
      <c r="E283" s="47">
        <v>0.22271310656599999</v>
      </c>
      <c r="F283" s="48">
        <v>7.1356553283000002E-2</v>
      </c>
      <c r="G283" s="48">
        <v>7.1356553283000002E-2</v>
      </c>
      <c r="H283" s="30"/>
      <c r="I283" s="46" t="s">
        <v>427</v>
      </c>
      <c r="J283" s="47">
        <v>1.2178248635312401</v>
      </c>
    </row>
    <row r="284" spans="1:10" x14ac:dyDescent="0.35">
      <c r="A284" s="30"/>
      <c r="B284" s="46" t="s">
        <v>318</v>
      </c>
      <c r="C284" s="47">
        <v>1.5267271684129999</v>
      </c>
      <c r="D284" s="47">
        <v>1.255731939046</v>
      </c>
      <c r="E284" s="47">
        <v>0.215806591312</v>
      </c>
      <c r="F284" s="48">
        <v>6.7903295656000007E-2</v>
      </c>
      <c r="G284" s="48">
        <v>6.7903295656000007E-2</v>
      </c>
      <c r="H284" s="30"/>
      <c r="I284" s="46" t="s">
        <v>428</v>
      </c>
      <c r="J284" s="47">
        <v>1.22780771283639</v>
      </c>
    </row>
    <row r="285" spans="1:10" x14ac:dyDescent="0.35">
      <c r="A285" s="30"/>
      <c r="B285" s="46" t="s">
        <v>319</v>
      </c>
      <c r="C285" s="47">
        <v>1.5391198032260001</v>
      </c>
      <c r="D285" s="47">
        <v>1.2697565945260001</v>
      </c>
      <c r="E285" s="47">
        <v>0.212137672576</v>
      </c>
      <c r="F285" s="48">
        <v>6.6068836288000005E-2</v>
      </c>
      <c r="G285" s="48">
        <v>6.6068836288000005E-2</v>
      </c>
      <c r="H285" s="30"/>
      <c r="I285" s="46" t="s">
        <v>429</v>
      </c>
      <c r="J285" s="47">
        <v>1.2264831142197701</v>
      </c>
    </row>
    <row r="286" spans="1:10" x14ac:dyDescent="0.35">
      <c r="A286" s="30"/>
      <c r="B286" s="46" t="s">
        <v>320</v>
      </c>
      <c r="C286" s="47">
        <v>1.5319530179450001</v>
      </c>
      <c r="D286" s="47">
        <v>1.2664922458729999</v>
      </c>
      <c r="E286" s="47">
        <v>0.20960315622699999</v>
      </c>
      <c r="F286" s="48">
        <v>6.4801578112999997E-2</v>
      </c>
      <c r="G286" s="48">
        <v>6.4801578112999997E-2</v>
      </c>
      <c r="H286" s="30"/>
      <c r="I286" s="46" t="s">
        <v>430</v>
      </c>
      <c r="J286" s="47">
        <v>1.22679057387645</v>
      </c>
    </row>
    <row r="287" spans="1:10" x14ac:dyDescent="0.35">
      <c r="A287" s="30"/>
      <c r="B287" s="46" t="s">
        <v>321</v>
      </c>
      <c r="C287" s="47">
        <v>1.505126057902</v>
      </c>
      <c r="D287" s="47">
        <v>1.243903021408</v>
      </c>
      <c r="E287" s="47">
        <v>0.21000273493800001</v>
      </c>
      <c r="F287" s="48">
        <v>6.5001367468999996E-2</v>
      </c>
      <c r="G287" s="48">
        <v>6.5001367468999996E-2</v>
      </c>
      <c r="H287" s="30"/>
      <c r="I287" s="46" t="s">
        <v>431</v>
      </c>
      <c r="J287" s="47">
        <v>1.2227609566554001</v>
      </c>
    </row>
    <row r="288" spans="1:10" x14ac:dyDescent="0.35">
      <c r="A288" s="30"/>
      <c r="B288" s="46" t="s">
        <v>322</v>
      </c>
      <c r="C288" s="47">
        <v>1.5160605923370001</v>
      </c>
      <c r="D288" s="47">
        <v>1.2521342531299999</v>
      </c>
      <c r="E288" s="47">
        <v>0.21078118304599999</v>
      </c>
      <c r="F288" s="48">
        <v>6.5390591523000002E-2</v>
      </c>
      <c r="G288" s="48">
        <v>6.5390591523000002E-2</v>
      </c>
      <c r="H288" s="30"/>
      <c r="I288" s="46" t="s">
        <v>434</v>
      </c>
      <c r="J288" s="47">
        <v>1.22173833978955</v>
      </c>
    </row>
    <row r="289" spans="1:10" x14ac:dyDescent="0.35">
      <c r="A289" s="30"/>
      <c r="B289" s="46" t="s">
        <v>323</v>
      </c>
      <c r="C289" s="47">
        <v>1.5022422734130001</v>
      </c>
      <c r="D289" s="47">
        <v>1.2465185248140001</v>
      </c>
      <c r="E289" s="47">
        <v>0.20515037964400001</v>
      </c>
      <c r="F289" s="48">
        <v>6.2575189821999999E-2</v>
      </c>
      <c r="G289" s="48">
        <v>6.2575189821999999E-2</v>
      </c>
      <c r="H289" s="30"/>
      <c r="I289" s="46" t="s">
        <v>435</v>
      </c>
      <c r="J289" s="47">
        <v>1.21491007328805</v>
      </c>
    </row>
    <row r="290" spans="1:10" x14ac:dyDescent="0.35">
      <c r="A290" s="30"/>
      <c r="B290" s="46" t="s">
        <v>324</v>
      </c>
      <c r="C290" s="47">
        <v>1.5085086290280001</v>
      </c>
      <c r="D290" s="47">
        <v>1.246191929988</v>
      </c>
      <c r="E290" s="47">
        <v>0.210494621838</v>
      </c>
      <c r="F290" s="48">
        <v>6.5247310919000004E-2</v>
      </c>
      <c r="G290" s="48">
        <v>6.5247310919000004E-2</v>
      </c>
      <c r="H290" s="30"/>
      <c r="I290" s="46" t="s">
        <v>436</v>
      </c>
      <c r="J290" s="47">
        <v>1.2165479816004101</v>
      </c>
    </row>
    <row r="291" spans="1:10" x14ac:dyDescent="0.35">
      <c r="A291" s="30"/>
      <c r="B291" s="46" t="s">
        <v>325</v>
      </c>
      <c r="C291" s="47">
        <v>1.508834054674</v>
      </c>
      <c r="D291" s="47">
        <v>1.2458564866390001</v>
      </c>
      <c r="E291" s="47">
        <v>0.211081750471</v>
      </c>
      <c r="F291" s="48">
        <v>6.5540875235000004E-2</v>
      </c>
      <c r="G291" s="48">
        <v>6.5540875235000004E-2</v>
      </c>
      <c r="H291" s="30"/>
      <c r="I291" s="46" t="s">
        <v>437</v>
      </c>
      <c r="J291" s="47">
        <v>1.2138058400688101</v>
      </c>
    </row>
    <row r="292" spans="1:10" x14ac:dyDescent="0.35">
      <c r="A292" s="30"/>
      <c r="B292" s="46" t="s">
        <v>326</v>
      </c>
      <c r="C292" s="47">
        <v>1.5001257722600001</v>
      </c>
      <c r="D292" s="47">
        <v>1.236797949779</v>
      </c>
      <c r="E292" s="47">
        <v>0.212910946795</v>
      </c>
      <c r="F292" s="48">
        <v>6.6455473397000003E-2</v>
      </c>
      <c r="G292" s="48">
        <v>6.6455473397000003E-2</v>
      </c>
      <c r="H292" s="30"/>
      <c r="I292" s="46" t="s">
        <v>438</v>
      </c>
      <c r="J292" s="47">
        <v>1.2106081618831801</v>
      </c>
    </row>
    <row r="293" spans="1:10" x14ac:dyDescent="0.35">
      <c r="A293" s="30"/>
      <c r="B293" s="46" t="s">
        <v>327</v>
      </c>
      <c r="C293" s="47">
        <v>1.4706131706550001</v>
      </c>
      <c r="D293" s="47">
        <v>1.214704627987</v>
      </c>
      <c r="E293" s="47">
        <v>0.21067553113000001</v>
      </c>
      <c r="F293" s="48">
        <v>6.5337765564999997E-2</v>
      </c>
      <c r="G293" s="48">
        <v>6.5337765564999997E-2</v>
      </c>
      <c r="H293" s="30"/>
      <c r="I293" s="46" t="s">
        <v>441</v>
      </c>
      <c r="J293" s="47">
        <v>1.21008682894022</v>
      </c>
    </row>
    <row r="294" spans="1:10" x14ac:dyDescent="0.35">
      <c r="A294" s="30"/>
      <c r="B294" s="46" t="s">
        <v>328</v>
      </c>
      <c r="C294" s="47">
        <v>1.4542227315759999</v>
      </c>
      <c r="D294" s="47">
        <v>1.2006566787799999</v>
      </c>
      <c r="E294" s="47">
        <v>0.21118947429099999</v>
      </c>
      <c r="F294" s="48">
        <v>6.5594737146000004E-2</v>
      </c>
      <c r="G294" s="48">
        <v>6.5594737146000004E-2</v>
      </c>
      <c r="H294" s="30"/>
      <c r="I294" s="46" t="s">
        <v>442</v>
      </c>
      <c r="J294" s="47">
        <v>1.2078788155219</v>
      </c>
    </row>
    <row r="295" spans="1:10" x14ac:dyDescent="0.35">
      <c r="A295" s="30"/>
      <c r="B295" s="46" t="s">
        <v>329</v>
      </c>
      <c r="C295" s="47">
        <v>1.4487633354489999</v>
      </c>
      <c r="D295" s="47">
        <v>1.1968775486509999</v>
      </c>
      <c r="E295" s="47">
        <v>0.21045242855599999</v>
      </c>
      <c r="F295" s="48">
        <v>6.5226214278000003E-2</v>
      </c>
      <c r="G295" s="48">
        <v>6.5226214278000003E-2</v>
      </c>
      <c r="H295" s="30"/>
      <c r="I295" s="46" t="s">
        <v>443</v>
      </c>
      <c r="J295" s="47">
        <v>1.2053434427605401</v>
      </c>
    </row>
    <row r="296" spans="1:10" x14ac:dyDescent="0.35">
      <c r="A296" s="30"/>
      <c r="B296" s="46" t="s">
        <v>330</v>
      </c>
      <c r="C296" s="47">
        <v>1.43542396771</v>
      </c>
      <c r="D296" s="47">
        <v>1.1859485920220001</v>
      </c>
      <c r="E296" s="47">
        <v>0.210359350621</v>
      </c>
      <c r="F296" s="48">
        <v>6.5179675310999996E-2</v>
      </c>
      <c r="G296" s="48">
        <v>6.5179675310999996E-2</v>
      </c>
      <c r="H296" s="30"/>
      <c r="I296" s="46" t="s">
        <v>444</v>
      </c>
      <c r="J296" s="47">
        <v>1.2116433108974201</v>
      </c>
    </row>
    <row r="297" spans="1:10" x14ac:dyDescent="0.35">
      <c r="A297" s="30"/>
      <c r="B297" s="46" t="s">
        <v>331</v>
      </c>
      <c r="C297" s="47">
        <v>1.427994642177</v>
      </c>
      <c r="D297" s="47">
        <v>1.1856299772379999</v>
      </c>
      <c r="E297" s="47">
        <v>0.20441846916100001</v>
      </c>
      <c r="F297" s="48">
        <v>6.2209234581E-2</v>
      </c>
      <c r="G297" s="48">
        <v>6.2209234581E-2</v>
      </c>
      <c r="H297" s="30"/>
      <c r="I297" s="46" t="s">
        <v>445</v>
      </c>
      <c r="J297" s="47">
        <v>1.1985523990422</v>
      </c>
    </row>
    <row r="298" spans="1:10" x14ac:dyDescent="0.35">
      <c r="A298" s="30"/>
      <c r="B298" s="46" t="s">
        <v>332</v>
      </c>
      <c r="C298" s="47">
        <v>1.4277482415530001</v>
      </c>
      <c r="D298" s="47">
        <v>1.185320047999</v>
      </c>
      <c r="E298" s="47">
        <v>0.20452551525099999</v>
      </c>
      <c r="F298" s="48">
        <v>6.2262757625999997E-2</v>
      </c>
      <c r="G298" s="48">
        <v>6.2262757625999997E-2</v>
      </c>
      <c r="H298" s="30"/>
      <c r="I298" s="46" t="s">
        <v>448</v>
      </c>
      <c r="J298" s="47">
        <v>1.1955367406592701</v>
      </c>
    </row>
    <row r="299" spans="1:10" x14ac:dyDescent="0.35">
      <c r="A299" s="30"/>
      <c r="B299" s="46" t="s">
        <v>333</v>
      </c>
      <c r="C299" s="47">
        <v>1.4389401375519999</v>
      </c>
      <c r="D299" s="47">
        <v>1.1873104552380001</v>
      </c>
      <c r="E299" s="47">
        <v>0.211932507799</v>
      </c>
      <c r="F299" s="48">
        <v>6.5966253899999994E-2</v>
      </c>
      <c r="G299" s="48">
        <v>6.5966253899999994E-2</v>
      </c>
      <c r="H299" s="30"/>
      <c r="I299" s="46" t="s">
        <v>449</v>
      </c>
      <c r="J299" s="47">
        <v>1.20152681653993</v>
      </c>
    </row>
    <row r="300" spans="1:10" x14ac:dyDescent="0.35">
      <c r="A300" s="30"/>
      <c r="B300" s="46" t="s">
        <v>334</v>
      </c>
      <c r="C300" s="47">
        <v>1.424179354889</v>
      </c>
      <c r="D300" s="47">
        <v>1.177215249304</v>
      </c>
      <c r="E300" s="47">
        <v>0.209786702756</v>
      </c>
      <c r="F300" s="48">
        <v>6.4893351377999994E-2</v>
      </c>
      <c r="G300" s="48">
        <v>6.4893351377999994E-2</v>
      </c>
      <c r="H300" s="30"/>
      <c r="I300" s="46" t="s">
        <v>450</v>
      </c>
      <c r="J300" s="47">
        <v>1.2068282600479301</v>
      </c>
    </row>
    <row r="301" spans="1:10" x14ac:dyDescent="0.35">
      <c r="A301" s="30"/>
      <c r="B301" s="46" t="s">
        <v>335</v>
      </c>
      <c r="C301" s="47">
        <v>1.4179635107449999</v>
      </c>
      <c r="D301" s="47">
        <v>1.1721549963460001</v>
      </c>
      <c r="E301" s="47">
        <v>0.209706493736</v>
      </c>
      <c r="F301" s="48">
        <v>6.4853246867999995E-2</v>
      </c>
      <c r="G301" s="48">
        <v>6.4853246867999995E-2</v>
      </c>
      <c r="H301" s="30"/>
      <c r="I301" s="46" t="s">
        <v>451</v>
      </c>
      <c r="J301" s="47">
        <v>1.2140634051260399</v>
      </c>
    </row>
    <row r="302" spans="1:10" x14ac:dyDescent="0.35">
      <c r="A302" s="30"/>
      <c r="B302" s="46" t="s">
        <v>336</v>
      </c>
      <c r="C302" s="47">
        <v>1.4060295207419999</v>
      </c>
      <c r="D302" s="47">
        <v>1.1616578424570001</v>
      </c>
      <c r="E302" s="47">
        <v>0.21036459218299999</v>
      </c>
      <c r="F302" s="48">
        <v>6.5182296092000006E-2</v>
      </c>
      <c r="G302" s="48">
        <v>6.5182296092000006E-2</v>
      </c>
      <c r="H302" s="30"/>
      <c r="I302" s="46" t="s">
        <v>452</v>
      </c>
      <c r="J302" s="47">
        <v>1.20935320107537</v>
      </c>
    </row>
    <row r="303" spans="1:10" x14ac:dyDescent="0.35">
      <c r="A303" s="30"/>
      <c r="B303" s="46" t="s">
        <v>337</v>
      </c>
      <c r="C303" s="47">
        <v>1.374241655491</v>
      </c>
      <c r="D303" s="47">
        <v>1.135479434961</v>
      </c>
      <c r="E303" s="47">
        <v>0.21027436797099999</v>
      </c>
      <c r="F303" s="48">
        <v>6.5137183985E-2</v>
      </c>
      <c r="G303" s="48">
        <v>6.5137183985E-2</v>
      </c>
      <c r="H303" s="30"/>
      <c r="I303" s="46" t="s">
        <v>455</v>
      </c>
      <c r="J303" s="47">
        <v>1.2085292334787101</v>
      </c>
    </row>
    <row r="304" spans="1:10" x14ac:dyDescent="0.35">
      <c r="A304" s="30"/>
      <c r="B304" s="46" t="s">
        <v>338</v>
      </c>
      <c r="C304" s="47">
        <v>1.363519257151</v>
      </c>
      <c r="D304" s="47">
        <v>1.135174502368</v>
      </c>
      <c r="E304" s="47">
        <v>0.20115387925600001</v>
      </c>
      <c r="F304" s="48">
        <v>6.0576939628000002E-2</v>
      </c>
      <c r="G304" s="48">
        <v>6.0576939628000002E-2</v>
      </c>
      <c r="H304" s="30"/>
      <c r="I304" s="46" t="s">
        <v>456</v>
      </c>
      <c r="J304" s="47">
        <v>1.2019390495978901</v>
      </c>
    </row>
    <row r="305" spans="1:10" x14ac:dyDescent="0.35">
      <c r="A305" s="30"/>
      <c r="B305" s="46" t="s">
        <v>339</v>
      </c>
      <c r="C305" s="47">
        <v>1.3623599595689999</v>
      </c>
      <c r="D305" s="47">
        <v>1.1348825014020001</v>
      </c>
      <c r="E305" s="47">
        <v>0.200441418284</v>
      </c>
      <c r="F305" s="48">
        <v>6.0220709141999999E-2</v>
      </c>
      <c r="G305" s="48">
        <v>6.0220709141999999E-2</v>
      </c>
      <c r="H305" s="30"/>
      <c r="I305" s="46" t="s">
        <v>457</v>
      </c>
      <c r="J305" s="47">
        <v>1.19748255793105</v>
      </c>
    </row>
    <row r="306" spans="1:10" x14ac:dyDescent="0.35">
      <c r="A306" s="30"/>
      <c r="B306" s="46" t="s">
        <v>340</v>
      </c>
      <c r="C306" s="47">
        <v>1.3798435410130001</v>
      </c>
      <c r="D306" s="47">
        <v>1.1505566818990001</v>
      </c>
      <c r="E306" s="47">
        <v>0.19928341012799999</v>
      </c>
      <c r="F306" s="48">
        <v>5.9641705064000003E-2</v>
      </c>
      <c r="G306" s="48">
        <v>5.9641705064000003E-2</v>
      </c>
      <c r="H306" s="30"/>
      <c r="I306" s="46" t="s">
        <v>458</v>
      </c>
      <c r="J306" s="47">
        <v>1.19830316394437</v>
      </c>
    </row>
    <row r="307" spans="1:10" x14ac:dyDescent="0.35">
      <c r="A307" s="30"/>
      <c r="B307" s="46" t="s">
        <v>341</v>
      </c>
      <c r="C307" s="47">
        <v>1.3935772641240001</v>
      </c>
      <c r="D307" s="47">
        <v>1.1654453286040001</v>
      </c>
      <c r="E307" s="47">
        <v>0.19574657851400001</v>
      </c>
      <c r="F307" s="48">
        <v>5.7873289256999999E-2</v>
      </c>
      <c r="G307" s="48">
        <v>5.7873289256999999E-2</v>
      </c>
      <c r="H307" s="30"/>
      <c r="I307" s="46" t="s">
        <v>459</v>
      </c>
      <c r="J307" s="47">
        <v>1.1937094493059199</v>
      </c>
    </row>
    <row r="308" spans="1:10" x14ac:dyDescent="0.35">
      <c r="A308" s="30"/>
      <c r="B308" s="46" t="s">
        <v>342</v>
      </c>
      <c r="C308" s="47">
        <v>1.4019988220520001</v>
      </c>
      <c r="D308" s="47">
        <v>1.172104426815</v>
      </c>
      <c r="E308" s="47">
        <v>0.196138151155</v>
      </c>
      <c r="F308" s="48">
        <v>5.8069075578E-2</v>
      </c>
      <c r="G308" s="48">
        <v>5.8069075578E-2</v>
      </c>
      <c r="H308" s="30"/>
      <c r="I308" s="46" t="s">
        <v>462</v>
      </c>
      <c r="J308" s="47">
        <v>1.1755609730790499</v>
      </c>
    </row>
    <row r="309" spans="1:10" x14ac:dyDescent="0.35">
      <c r="A309" s="30"/>
      <c r="B309" s="46" t="s">
        <v>343</v>
      </c>
      <c r="C309" s="47">
        <v>1.405676169061</v>
      </c>
      <c r="D309" s="47">
        <v>1.174232801104</v>
      </c>
      <c r="E309" s="47">
        <v>0.19710177380499999</v>
      </c>
      <c r="F309" s="48">
        <v>5.8550886901999999E-2</v>
      </c>
      <c r="G309" s="48">
        <v>5.8550886901999999E-2</v>
      </c>
      <c r="H309" s="30"/>
      <c r="I309" s="46" t="s">
        <v>463</v>
      </c>
      <c r="J309" s="47">
        <v>1.1723496998128</v>
      </c>
    </row>
    <row r="310" spans="1:10" x14ac:dyDescent="0.35">
      <c r="A310" s="30"/>
      <c r="B310" s="46" t="s">
        <v>344</v>
      </c>
      <c r="C310" s="47">
        <v>1.406702043491</v>
      </c>
      <c r="D310" s="47">
        <v>1.1739307438340001</v>
      </c>
      <c r="E310" s="47">
        <v>0.19828367293400001</v>
      </c>
      <c r="F310" s="48">
        <v>5.9141836466999997E-2</v>
      </c>
      <c r="G310" s="48">
        <v>5.9141836466999997E-2</v>
      </c>
      <c r="H310" s="30"/>
      <c r="I310" s="46" t="s">
        <v>464</v>
      </c>
      <c r="J310" s="47">
        <v>1.17007303985241</v>
      </c>
    </row>
    <row r="311" spans="1:10" x14ac:dyDescent="0.35">
      <c r="A311" s="30"/>
      <c r="B311" s="46" t="s">
        <v>345</v>
      </c>
      <c r="C311" s="47">
        <v>1.39688577419</v>
      </c>
      <c r="D311" s="47">
        <v>1.1736334624810001</v>
      </c>
      <c r="E311" s="47">
        <v>0.19022319901900001</v>
      </c>
      <c r="F311" s="48">
        <v>5.5111599509999998E-2</v>
      </c>
      <c r="G311" s="48">
        <v>5.5111599509999998E-2</v>
      </c>
      <c r="H311" s="30"/>
      <c r="I311" s="46" t="s">
        <v>465</v>
      </c>
      <c r="J311" s="47">
        <v>1.17154785427611</v>
      </c>
    </row>
    <row r="312" spans="1:10" x14ac:dyDescent="0.35">
      <c r="A312" s="30"/>
      <c r="B312" s="46" t="s">
        <v>346</v>
      </c>
      <c r="C312" s="47">
        <v>1.3901263002569999</v>
      </c>
      <c r="D312" s="47">
        <v>1.173347973591</v>
      </c>
      <c r="E312" s="47">
        <v>0.18475195044000001</v>
      </c>
      <c r="F312" s="48">
        <v>5.2375975220000003E-2</v>
      </c>
      <c r="G312" s="48">
        <v>5.2375975220000003E-2</v>
      </c>
      <c r="H312" s="30"/>
      <c r="I312" s="46" t="s">
        <v>466</v>
      </c>
      <c r="J312" s="47">
        <v>1.1747026502458999</v>
      </c>
    </row>
    <row r="313" spans="1:10" x14ac:dyDescent="0.35">
      <c r="A313" s="30"/>
      <c r="B313" s="46" t="s">
        <v>347</v>
      </c>
      <c r="C313" s="47">
        <v>1.399091579856</v>
      </c>
      <c r="D313" s="47">
        <v>1.1700037001620001</v>
      </c>
      <c r="E313" s="47">
        <v>0.19580098735000001</v>
      </c>
      <c r="F313" s="48">
        <v>5.7900493674999998E-2</v>
      </c>
      <c r="G313" s="48">
        <v>5.7900493674999998E-2</v>
      </c>
      <c r="H313" s="30"/>
      <c r="I313" s="46" t="s">
        <v>469</v>
      </c>
      <c r="J313" s="47">
        <v>1.1768919305313299</v>
      </c>
    </row>
    <row r="314" spans="1:10" x14ac:dyDescent="0.35">
      <c r="A314" s="30"/>
      <c r="B314" s="46" t="s">
        <v>348</v>
      </c>
      <c r="C314" s="47">
        <v>1.40972467625</v>
      </c>
      <c r="D314" s="47">
        <v>1.17908362689</v>
      </c>
      <c r="E314" s="47">
        <v>0.195610424994</v>
      </c>
      <c r="F314" s="48">
        <v>5.7805212496999998E-2</v>
      </c>
      <c r="G314" s="48">
        <v>5.7805212496999998E-2</v>
      </c>
      <c r="H314" s="30"/>
      <c r="I314" s="46" t="s">
        <v>470</v>
      </c>
      <c r="J314" s="47">
        <v>1.16151452395698</v>
      </c>
    </row>
    <row r="315" spans="1:10" x14ac:dyDescent="0.35">
      <c r="A315" s="30"/>
      <c r="B315" s="46" t="s">
        <v>349</v>
      </c>
      <c r="C315" s="47">
        <v>1.3934089159080001</v>
      </c>
      <c r="D315" s="47">
        <v>1.1645017742770001</v>
      </c>
      <c r="E315" s="47">
        <v>0.19657088266200001</v>
      </c>
      <c r="F315" s="48">
        <v>5.8285441330999999E-2</v>
      </c>
      <c r="G315" s="48">
        <v>5.8285441330999999E-2</v>
      </c>
      <c r="H315" s="30"/>
      <c r="I315" s="46" t="s">
        <v>471</v>
      </c>
      <c r="J315" s="47">
        <v>1.1572311595040701</v>
      </c>
    </row>
    <row r="316" spans="1:10" x14ac:dyDescent="0.35">
      <c r="A316" s="30"/>
      <c r="B316" s="46" t="s">
        <v>350</v>
      </c>
      <c r="C316" s="47">
        <v>1.382013787837</v>
      </c>
      <c r="D316" s="47">
        <v>1.154733361156</v>
      </c>
      <c r="E316" s="47">
        <v>0.19682502846700001</v>
      </c>
      <c r="F316" s="48">
        <v>5.8412514233E-2</v>
      </c>
      <c r="G316" s="48">
        <v>5.8412514233E-2</v>
      </c>
      <c r="H316" s="30"/>
      <c r="I316" s="46" t="s">
        <v>472</v>
      </c>
      <c r="J316" s="47">
        <v>1.1536058698190199</v>
      </c>
    </row>
    <row r="317" spans="1:10" x14ac:dyDescent="0.35">
      <c r="A317" s="30"/>
      <c r="B317" s="46" t="s">
        <v>351</v>
      </c>
      <c r="C317" s="47">
        <v>1.379860258873</v>
      </c>
      <c r="D317" s="47">
        <v>1.146899338354</v>
      </c>
      <c r="E317" s="47">
        <v>0.20312237763900001</v>
      </c>
      <c r="F317" s="48">
        <v>6.1561188820000001E-2</v>
      </c>
      <c r="G317" s="48">
        <v>6.1561188820000001E-2</v>
      </c>
      <c r="H317" s="30"/>
      <c r="I317" s="46" t="s">
        <v>473</v>
      </c>
      <c r="J317" s="47">
        <v>1.1481072268633501</v>
      </c>
    </row>
    <row r="318" spans="1:10" x14ac:dyDescent="0.35">
      <c r="A318" s="30"/>
      <c r="B318" s="46" t="s">
        <v>352</v>
      </c>
      <c r="C318" s="47">
        <v>1.3798354611020001</v>
      </c>
      <c r="D318" s="47">
        <v>1.1466018148279999</v>
      </c>
      <c r="E318" s="47">
        <v>0.203412940096</v>
      </c>
      <c r="F318" s="48">
        <v>6.1706470047999999E-2</v>
      </c>
      <c r="G318" s="48">
        <v>6.1706470047999999E-2</v>
      </c>
      <c r="H318" s="30"/>
      <c r="I318" s="46" t="s">
        <v>476</v>
      </c>
      <c r="J318" s="47">
        <v>1.14639327114969</v>
      </c>
    </row>
    <row r="319" spans="1:10" x14ac:dyDescent="0.35">
      <c r="A319" s="30"/>
      <c r="B319" s="46" t="s">
        <v>353</v>
      </c>
      <c r="C319" s="47">
        <v>1.3792433138739999</v>
      </c>
      <c r="D319" s="47">
        <v>1.146303562083</v>
      </c>
      <c r="E319" s="47">
        <v>0.203209480887</v>
      </c>
      <c r="F319" s="48">
        <v>6.1604740444000002E-2</v>
      </c>
      <c r="G319" s="48">
        <v>6.1604740444000002E-2</v>
      </c>
      <c r="H319" s="30"/>
      <c r="I319" s="46" t="s">
        <v>477</v>
      </c>
      <c r="J319" s="47">
        <v>1.1405657079538101</v>
      </c>
    </row>
    <row r="320" spans="1:10" x14ac:dyDescent="0.35">
      <c r="A320" s="30"/>
      <c r="B320" s="46" t="s">
        <v>354</v>
      </c>
      <c r="C320" s="47">
        <v>1.376191777526</v>
      </c>
      <c r="D320" s="47">
        <v>1.139534427034</v>
      </c>
      <c r="E320" s="47">
        <v>0.20767898264199999</v>
      </c>
      <c r="F320" s="48">
        <v>6.3839491321000003E-2</v>
      </c>
      <c r="G320" s="48">
        <v>6.3839491321000003E-2</v>
      </c>
      <c r="H320" s="30"/>
      <c r="I320" s="46" t="s">
        <v>478</v>
      </c>
      <c r="J320" s="47">
        <v>1.13181932137562</v>
      </c>
    </row>
    <row r="321" spans="1:10" x14ac:dyDescent="0.35">
      <c r="A321" s="30"/>
      <c r="B321" s="46" t="s">
        <v>355</v>
      </c>
      <c r="C321" s="47">
        <v>1.356237902235</v>
      </c>
      <c r="D321" s="47">
        <v>1.1208384899070001</v>
      </c>
      <c r="E321" s="47">
        <v>0.21002081428200001</v>
      </c>
      <c r="F321" s="48">
        <v>6.5010407140999996E-2</v>
      </c>
      <c r="G321" s="48">
        <v>6.5010407140999996E-2</v>
      </c>
      <c r="H321" s="30"/>
      <c r="I321" s="46" t="s">
        <v>479</v>
      </c>
      <c r="J321" s="47">
        <v>1.11619564617661</v>
      </c>
    </row>
    <row r="322" spans="1:10" x14ac:dyDescent="0.35">
      <c r="A322" s="30"/>
      <c r="B322" s="46" t="s">
        <v>356</v>
      </c>
      <c r="C322" s="47">
        <v>1.364255352202</v>
      </c>
      <c r="D322" s="47">
        <v>1.1269531087860001</v>
      </c>
      <c r="E322" s="47">
        <v>0.21056975801899999</v>
      </c>
      <c r="F322" s="48">
        <v>6.5284879010000005E-2</v>
      </c>
      <c r="G322" s="48">
        <v>6.5284879010000005E-2</v>
      </c>
      <c r="H322" s="30"/>
      <c r="I322" s="46" t="s">
        <v>480</v>
      </c>
      <c r="J322" s="47">
        <v>1.1044178878461299</v>
      </c>
    </row>
    <row r="323" spans="1:10" x14ac:dyDescent="0.35">
      <c r="A323" s="30"/>
      <c r="B323" s="46" t="s">
        <v>357</v>
      </c>
      <c r="C323" s="47">
        <v>1.364935218716</v>
      </c>
      <c r="D323" s="47">
        <v>1.127289340755</v>
      </c>
      <c r="E323" s="47">
        <v>0.21081178484400001</v>
      </c>
      <c r="F323" s="48">
        <v>6.5405892421999998E-2</v>
      </c>
      <c r="G323" s="48">
        <v>6.5405892421999998E-2</v>
      </c>
      <c r="H323" s="30"/>
      <c r="I323" s="46" t="s">
        <v>483</v>
      </c>
      <c r="J323" s="47">
        <v>1.1137346039059901</v>
      </c>
    </row>
    <row r="324" spans="1:10" x14ac:dyDescent="0.35">
      <c r="A324" s="30"/>
      <c r="B324" s="46" t="s">
        <v>358</v>
      </c>
      <c r="C324" s="47">
        <v>1.348064486533</v>
      </c>
      <c r="D324" s="47">
        <v>1.1207191616750001</v>
      </c>
      <c r="E324" s="47">
        <v>0.20285664119300001</v>
      </c>
      <c r="F324" s="48">
        <v>6.1428320597E-2</v>
      </c>
      <c r="G324" s="48">
        <v>6.1428320597E-2</v>
      </c>
      <c r="H324" s="30"/>
      <c r="I324" s="46" t="s">
        <v>484</v>
      </c>
      <c r="J324" s="47">
        <v>1.11300319162755</v>
      </c>
    </row>
    <row r="325" spans="1:10" x14ac:dyDescent="0.35">
      <c r="A325" s="30"/>
      <c r="B325" s="46" t="s">
        <v>359</v>
      </c>
      <c r="C325" s="47">
        <v>1.349880454207</v>
      </c>
      <c r="D325" s="47">
        <v>1.1204288100469999</v>
      </c>
      <c r="E325" s="47">
        <v>0.204789132609</v>
      </c>
      <c r="F325" s="48">
        <v>6.2394566305000003E-2</v>
      </c>
      <c r="G325" s="48">
        <v>6.2394566305000003E-2</v>
      </c>
      <c r="H325" s="30"/>
      <c r="I325" s="46" t="s">
        <v>485</v>
      </c>
      <c r="J325" s="47">
        <v>1.11208931503412</v>
      </c>
    </row>
    <row r="326" spans="1:10" x14ac:dyDescent="0.35">
      <c r="A326" s="30"/>
      <c r="B326" s="46" t="s">
        <v>360</v>
      </c>
      <c r="C326" s="47">
        <v>1.3471080350260001</v>
      </c>
      <c r="D326" s="47">
        <v>1.120135393622</v>
      </c>
      <c r="E326" s="47">
        <v>0.20262964878799999</v>
      </c>
      <c r="F326" s="48">
        <v>6.1314824394000003E-2</v>
      </c>
      <c r="G326" s="48">
        <v>6.1314824394000003E-2</v>
      </c>
      <c r="H326" s="30"/>
      <c r="I326" s="46" t="s">
        <v>486</v>
      </c>
      <c r="J326" s="47">
        <v>1.1197284603601001</v>
      </c>
    </row>
    <row r="327" spans="1:10" x14ac:dyDescent="0.35">
      <c r="A327" s="30"/>
      <c r="B327" s="46" t="s">
        <v>361</v>
      </c>
      <c r="C327" s="47">
        <v>1.330229149352</v>
      </c>
      <c r="D327" s="47">
        <v>1.106503171076</v>
      </c>
      <c r="E327" s="47">
        <v>0.20219189978300001</v>
      </c>
      <c r="F327" s="48">
        <v>6.1095949891E-2</v>
      </c>
      <c r="G327" s="48">
        <v>6.1095949891E-2</v>
      </c>
      <c r="H327" s="30"/>
      <c r="I327" s="46" t="s">
        <v>487</v>
      </c>
      <c r="J327" s="47">
        <v>1.1101922753659299</v>
      </c>
    </row>
    <row r="328" spans="1:10" x14ac:dyDescent="0.35">
      <c r="A328" s="30"/>
      <c r="B328" s="46" t="s">
        <v>362</v>
      </c>
      <c r="C328" s="47">
        <v>1.3204526363519999</v>
      </c>
      <c r="D328" s="47">
        <v>1.0996610531419999</v>
      </c>
      <c r="E328" s="47">
        <v>0.200781488605</v>
      </c>
      <c r="F328" s="48">
        <v>6.0390744301999998E-2</v>
      </c>
      <c r="G328" s="48">
        <v>6.0390744301999998E-2</v>
      </c>
      <c r="H328" s="30"/>
      <c r="I328" s="46" t="s">
        <v>490</v>
      </c>
      <c r="J328" s="47">
        <v>1.0914757051709401</v>
      </c>
    </row>
    <row r="329" spans="1:10" x14ac:dyDescent="0.35">
      <c r="A329" s="30"/>
      <c r="B329" s="46" t="s">
        <v>363</v>
      </c>
      <c r="C329" s="47">
        <v>1.3232907511780001</v>
      </c>
      <c r="D329" s="47">
        <v>1.101990073898</v>
      </c>
      <c r="E329" s="47">
        <v>0.20081912035499999</v>
      </c>
      <c r="F329" s="48">
        <v>6.0409560176999999E-2</v>
      </c>
      <c r="G329" s="48">
        <v>6.0409560176999999E-2</v>
      </c>
      <c r="H329" s="30"/>
      <c r="I329" s="46" t="s">
        <v>491</v>
      </c>
      <c r="J329" s="47">
        <v>1.0845703607520001</v>
      </c>
    </row>
    <row r="330" spans="1:10" x14ac:dyDescent="0.35">
      <c r="A330" s="30"/>
      <c r="B330" s="46" t="s">
        <v>364</v>
      </c>
      <c r="C330" s="47">
        <v>1.3166888512949999</v>
      </c>
      <c r="D330" s="47">
        <v>1.0963253177159999</v>
      </c>
      <c r="E330" s="47">
        <v>0.201001956279</v>
      </c>
      <c r="F330" s="48">
        <v>6.0500978139000003E-2</v>
      </c>
      <c r="G330" s="48">
        <v>6.0500978139000003E-2</v>
      </c>
      <c r="H330" s="30"/>
      <c r="I330" s="46" t="s">
        <v>492</v>
      </c>
      <c r="J330" s="47">
        <v>1.0704463067191801</v>
      </c>
    </row>
    <row r="331" spans="1:10" x14ac:dyDescent="0.35">
      <c r="A331" s="30"/>
      <c r="B331" s="46" t="s">
        <v>365</v>
      </c>
      <c r="C331" s="47">
        <v>1.320615308491</v>
      </c>
      <c r="D331" s="47">
        <v>1.098121076879</v>
      </c>
      <c r="E331" s="47">
        <v>0.20261356993900001</v>
      </c>
      <c r="F331" s="48">
        <v>6.130678497E-2</v>
      </c>
      <c r="G331" s="48">
        <v>6.130678497E-2</v>
      </c>
      <c r="H331" s="30"/>
      <c r="I331" s="46" t="s">
        <v>493</v>
      </c>
      <c r="J331" s="47">
        <v>1.0608567485192899</v>
      </c>
    </row>
    <row r="332" spans="1:10" x14ac:dyDescent="0.35">
      <c r="A332" s="30"/>
      <c r="B332" s="46" t="s">
        <v>366</v>
      </c>
      <c r="C332" s="47">
        <v>1.320427722454</v>
      </c>
      <c r="D332" s="47">
        <v>1.0978369207730001</v>
      </c>
      <c r="E332" s="47">
        <v>0.202753976906</v>
      </c>
      <c r="F332" s="48">
        <v>6.1376988452999999E-2</v>
      </c>
      <c r="G332" s="48">
        <v>6.1376988452999999E-2</v>
      </c>
      <c r="H332" s="30"/>
      <c r="I332" s="46" t="s">
        <v>494</v>
      </c>
      <c r="J332" s="47">
        <v>1.04493395206735</v>
      </c>
    </row>
    <row r="333" spans="1:10" x14ac:dyDescent="0.35">
      <c r="A333" s="30"/>
      <c r="B333" s="46" t="s">
        <v>367</v>
      </c>
      <c r="C333" s="47">
        <v>1.315433107716</v>
      </c>
      <c r="D333" s="47">
        <v>1.0975522778040001</v>
      </c>
      <c r="E333" s="47">
        <v>0.198515218198</v>
      </c>
      <c r="F333" s="48">
        <v>5.9257609098999998E-2</v>
      </c>
      <c r="G333" s="48">
        <v>5.9257609098999998E-2</v>
      </c>
      <c r="H333" s="30"/>
      <c r="I333" s="46" t="s">
        <v>497</v>
      </c>
      <c r="J333" s="47">
        <v>1.07963316397627</v>
      </c>
    </row>
    <row r="334" spans="1:10" x14ac:dyDescent="0.35">
      <c r="A334" s="30"/>
      <c r="B334" s="46" t="s">
        <v>368</v>
      </c>
      <c r="C334" s="47">
        <v>1.311178930993</v>
      </c>
      <c r="D334" s="47">
        <v>1.1005699704980001</v>
      </c>
      <c r="E334" s="47">
        <v>0.19136353538699999</v>
      </c>
      <c r="F334" s="48">
        <v>5.5681767692999998E-2</v>
      </c>
      <c r="G334" s="48">
        <v>5.5681767692999998E-2</v>
      </c>
      <c r="H334" s="30"/>
      <c r="I334" s="46" t="s">
        <v>498</v>
      </c>
      <c r="J334" s="47">
        <v>1.13748751987403</v>
      </c>
    </row>
    <row r="335" spans="1:10" x14ac:dyDescent="0.35">
      <c r="A335" s="30"/>
      <c r="B335" s="46" t="s">
        <v>369</v>
      </c>
      <c r="C335" s="47">
        <v>1.324052709024</v>
      </c>
      <c r="D335" s="47">
        <v>1.110543508388</v>
      </c>
      <c r="E335" s="47">
        <v>0.19225649335100001</v>
      </c>
      <c r="F335" s="48">
        <v>5.6128246675E-2</v>
      </c>
      <c r="G335" s="48">
        <v>5.6128246675E-2</v>
      </c>
      <c r="H335" s="30"/>
      <c r="I335" s="46" t="s">
        <v>499</v>
      </c>
      <c r="J335" s="47">
        <v>1.17193916100505</v>
      </c>
    </row>
    <row r="336" spans="1:10" x14ac:dyDescent="0.35">
      <c r="A336" s="30"/>
      <c r="B336" s="46" t="s">
        <v>370</v>
      </c>
      <c r="C336" s="47">
        <v>1.3216532025150001</v>
      </c>
      <c r="D336" s="47">
        <v>1.1083459108310001</v>
      </c>
      <c r="E336" s="47">
        <v>0.192455522775</v>
      </c>
      <c r="F336" s="48">
        <v>5.6227761387000003E-2</v>
      </c>
      <c r="G336" s="48">
        <v>5.6227761387000003E-2</v>
      </c>
      <c r="H336" s="30"/>
      <c r="I336" s="46" t="s">
        <v>500</v>
      </c>
      <c r="J336" s="47">
        <v>1.17134278876977</v>
      </c>
    </row>
    <row r="337" spans="1:10" x14ac:dyDescent="0.35">
      <c r="A337" s="30"/>
      <c r="B337" s="46" t="s">
        <v>371</v>
      </c>
      <c r="C337" s="47">
        <v>1.335440045695</v>
      </c>
      <c r="D337" s="47">
        <v>1.1193454310869999</v>
      </c>
      <c r="E337" s="47">
        <v>0.19305444825699999</v>
      </c>
      <c r="F337" s="48">
        <v>5.6527224128999999E-2</v>
      </c>
      <c r="G337" s="48">
        <v>5.6527224128999999E-2</v>
      </c>
      <c r="H337" s="30"/>
      <c r="I337" s="46" t="s">
        <v>501</v>
      </c>
      <c r="J337" s="47">
        <v>1.1647340146286</v>
      </c>
    </row>
    <row r="338" spans="1:10" x14ac:dyDescent="0.35">
      <c r="A338" s="30"/>
      <c r="B338" s="46" t="s">
        <v>372</v>
      </c>
      <c r="C338" s="47">
        <v>1.3247068303509999</v>
      </c>
      <c r="D338" s="47">
        <v>1.1148886168450001</v>
      </c>
      <c r="E338" s="47">
        <v>0.188196569896</v>
      </c>
      <c r="F338" s="48">
        <v>5.4098284948000001E-2</v>
      </c>
      <c r="G338" s="48">
        <v>5.4098284948000001E-2</v>
      </c>
      <c r="H338" s="30"/>
      <c r="I338" s="46" t="s">
        <v>504</v>
      </c>
      <c r="J338" s="47">
        <v>1.1741469321940301</v>
      </c>
    </row>
    <row r="339" spans="1:10" x14ac:dyDescent="0.35">
      <c r="A339" s="30"/>
      <c r="B339" s="46" t="s">
        <v>373</v>
      </c>
      <c r="C339" s="47">
        <v>1.3255015588650001</v>
      </c>
      <c r="D339" s="47">
        <v>1.114620649778</v>
      </c>
      <c r="E339" s="47">
        <v>0.18919522900399999</v>
      </c>
      <c r="F339" s="48">
        <v>5.4597614502E-2</v>
      </c>
      <c r="G339" s="48">
        <v>5.4597614502E-2</v>
      </c>
      <c r="H339" s="30"/>
      <c r="I339" s="46" t="s">
        <v>505</v>
      </c>
      <c r="J339" s="47">
        <v>1.1851456311453501</v>
      </c>
    </row>
    <row r="340" spans="1:10" x14ac:dyDescent="0.35">
      <c r="A340" s="30"/>
      <c r="B340" s="46" t="s">
        <v>374</v>
      </c>
      <c r="C340" s="47">
        <v>1.320338817805</v>
      </c>
      <c r="D340" s="47">
        <v>1.1143509810959999</v>
      </c>
      <c r="E340" s="47">
        <v>0.18485005191699999</v>
      </c>
      <c r="F340" s="48">
        <v>5.2425025958999998E-2</v>
      </c>
      <c r="G340" s="48">
        <v>5.2425025958999998E-2</v>
      </c>
      <c r="H340" s="30"/>
      <c r="I340" s="46" t="s">
        <v>506</v>
      </c>
      <c r="J340" s="47">
        <v>1.1896669899866901</v>
      </c>
    </row>
    <row r="341" spans="1:10" x14ac:dyDescent="0.35">
      <c r="A341" s="30"/>
      <c r="B341" s="46" t="s">
        <v>375</v>
      </c>
      <c r="C341" s="47">
        <v>1.3246980489739999</v>
      </c>
      <c r="D341" s="47">
        <v>1.1174726139540001</v>
      </c>
      <c r="E341" s="47">
        <v>0.18544117540999999</v>
      </c>
      <c r="F341" s="48">
        <v>5.2720587705000002E-2</v>
      </c>
      <c r="G341" s="48">
        <v>5.2720587705000002E-2</v>
      </c>
      <c r="H341" s="30"/>
      <c r="I341" s="46" t="s">
        <v>507</v>
      </c>
      <c r="J341" s="47">
        <v>1.19352255682264</v>
      </c>
    </row>
    <row r="342" spans="1:10" x14ac:dyDescent="0.35">
      <c r="A342" s="30"/>
      <c r="B342" s="46" t="s">
        <v>376</v>
      </c>
      <c r="C342" s="47">
        <v>1.3111667242030001</v>
      </c>
      <c r="D342" s="47">
        <v>1.114820566463</v>
      </c>
      <c r="E342" s="47">
        <v>0.17612355175899999</v>
      </c>
      <c r="F342" s="48">
        <v>4.8061775879999998E-2</v>
      </c>
      <c r="G342" s="48">
        <v>4.8061775879999998E-2</v>
      </c>
      <c r="H342" s="30"/>
      <c r="I342" s="46" t="s">
        <v>508</v>
      </c>
      <c r="J342" s="47">
        <v>1.1897949202347</v>
      </c>
    </row>
    <row r="343" spans="1:10" x14ac:dyDescent="0.35">
      <c r="A343" s="30"/>
      <c r="B343" s="46" t="s">
        <v>377</v>
      </c>
      <c r="C343" s="47">
        <v>1.3131943399849999</v>
      </c>
      <c r="D343" s="47">
        <v>1.116489226486</v>
      </c>
      <c r="E343" s="47">
        <v>0.17618182856799999</v>
      </c>
      <c r="F343" s="48">
        <v>4.8090914284000003E-2</v>
      </c>
      <c r="G343" s="48">
        <v>4.8090914284000003E-2</v>
      </c>
      <c r="H343" s="30"/>
      <c r="I343" s="46" t="s">
        <v>511</v>
      </c>
      <c r="J343" s="47">
        <v>1.18406830320849</v>
      </c>
    </row>
    <row r="344" spans="1:10" x14ac:dyDescent="0.35">
      <c r="A344" s="30"/>
      <c r="B344" s="46" t="s">
        <v>378</v>
      </c>
      <c r="C344" s="47">
        <v>1.324953398801</v>
      </c>
      <c r="D344" s="47">
        <v>1.126056139159</v>
      </c>
      <c r="E344" s="47">
        <v>0.17663174394699999</v>
      </c>
      <c r="F344" s="48">
        <v>4.8315871973000003E-2</v>
      </c>
      <c r="G344" s="48">
        <v>4.8315871973000003E-2</v>
      </c>
      <c r="H344" s="30"/>
      <c r="I344" s="46" t="s">
        <v>512</v>
      </c>
      <c r="J344" s="47">
        <v>1.1886428874811901</v>
      </c>
    </row>
    <row r="345" spans="1:10" x14ac:dyDescent="0.35">
      <c r="A345" s="30"/>
      <c r="B345" s="46" t="s">
        <v>379</v>
      </c>
      <c r="C345" s="47">
        <v>1.334600436308</v>
      </c>
      <c r="D345" s="47">
        <v>1.1201502397409999</v>
      </c>
      <c r="E345" s="47">
        <v>0.191447708494</v>
      </c>
      <c r="F345" s="48">
        <v>5.5723854247E-2</v>
      </c>
      <c r="G345" s="48">
        <v>5.5723854247E-2</v>
      </c>
      <c r="H345" s="30"/>
      <c r="I345" s="46" t="s">
        <v>513</v>
      </c>
      <c r="J345" s="47">
        <v>1.1909524404190599</v>
      </c>
    </row>
    <row r="346" spans="1:10" x14ac:dyDescent="0.35">
      <c r="A346" s="30"/>
      <c r="B346" s="46" t="s">
        <v>380</v>
      </c>
      <c r="C346" s="47">
        <v>1.3367788397510001</v>
      </c>
      <c r="D346" s="47">
        <v>1.1198763569870001</v>
      </c>
      <c r="E346" s="47">
        <v>0.193684312926</v>
      </c>
      <c r="F346" s="48">
        <v>5.6842156462999997E-2</v>
      </c>
      <c r="G346" s="48">
        <v>5.6842156462999997E-2</v>
      </c>
      <c r="H346" s="30"/>
      <c r="I346" s="46" t="s">
        <v>514</v>
      </c>
      <c r="J346" s="47">
        <v>1.1866628632089999</v>
      </c>
    </row>
    <row r="347" spans="1:10" x14ac:dyDescent="0.35">
      <c r="A347" s="30"/>
      <c r="B347" s="46" t="s">
        <v>381</v>
      </c>
      <c r="C347" s="47">
        <v>1.337544783255</v>
      </c>
      <c r="D347" s="47">
        <v>1.119598988083</v>
      </c>
      <c r="E347" s="47">
        <v>0.194664158768</v>
      </c>
      <c r="F347" s="48">
        <v>5.7332079384E-2</v>
      </c>
      <c r="G347" s="48">
        <v>5.7332079384E-2</v>
      </c>
      <c r="H347" s="30"/>
      <c r="I347" s="46" t="s">
        <v>515</v>
      </c>
      <c r="J347" s="47">
        <v>1.1871279481717101</v>
      </c>
    </row>
    <row r="348" spans="1:10" x14ac:dyDescent="0.35">
      <c r="A348" s="30"/>
      <c r="B348" s="46" t="s">
        <v>382</v>
      </c>
      <c r="C348" s="47">
        <v>1.3352691856679999</v>
      </c>
      <c r="D348" s="47">
        <v>1.117610915145</v>
      </c>
      <c r="E348" s="47">
        <v>0.19475317176500001</v>
      </c>
      <c r="F348" s="48">
        <v>5.7376585883E-2</v>
      </c>
      <c r="G348" s="48">
        <v>5.7376585883E-2</v>
      </c>
      <c r="H348" s="30"/>
      <c r="I348" s="46" t="s">
        <v>518</v>
      </c>
      <c r="J348" s="47">
        <v>1.17974120110152</v>
      </c>
    </row>
    <row r="349" spans="1:10" x14ac:dyDescent="0.35">
      <c r="A349" s="30"/>
      <c r="B349" s="46" t="s">
        <v>383</v>
      </c>
      <c r="C349" s="47">
        <v>1.3553312641540001</v>
      </c>
      <c r="D349" s="47">
        <v>1.130093019781</v>
      </c>
      <c r="E349" s="47">
        <v>0.199309473141</v>
      </c>
      <c r="F349" s="48">
        <v>5.9654736570999997E-2</v>
      </c>
      <c r="G349" s="48">
        <v>5.9654736570999997E-2</v>
      </c>
      <c r="H349" s="30"/>
      <c r="I349" s="46" t="s">
        <v>519</v>
      </c>
      <c r="J349" s="47">
        <v>1.16309195389219</v>
      </c>
    </row>
    <row r="350" spans="1:10" x14ac:dyDescent="0.35">
      <c r="A350" s="30"/>
      <c r="B350" s="46" t="s">
        <v>384</v>
      </c>
      <c r="C350" s="47">
        <v>1.3644019837370001</v>
      </c>
      <c r="D350" s="47">
        <v>1.137246460499</v>
      </c>
      <c r="E350" s="47">
        <v>0.199741684084</v>
      </c>
      <c r="F350" s="48">
        <v>5.9870842042000001E-2</v>
      </c>
      <c r="G350" s="48">
        <v>5.9870842042000001E-2</v>
      </c>
      <c r="H350" s="30"/>
      <c r="I350" s="46" t="s">
        <v>520</v>
      </c>
      <c r="J350" s="47">
        <v>1.1695070782909101</v>
      </c>
    </row>
    <row r="351" spans="1:10" x14ac:dyDescent="0.35">
      <c r="A351" s="30"/>
      <c r="B351" s="46" t="s">
        <v>385</v>
      </c>
      <c r="C351" s="47">
        <v>1.3810810615089999</v>
      </c>
      <c r="D351" s="47">
        <v>1.150313739475</v>
      </c>
      <c r="E351" s="47">
        <v>0.20061250606299999</v>
      </c>
      <c r="F351" s="48">
        <v>6.0306253030999998E-2</v>
      </c>
      <c r="G351" s="48">
        <v>6.0306253030999998E-2</v>
      </c>
      <c r="H351" s="30"/>
      <c r="I351" s="46" t="s">
        <v>521</v>
      </c>
      <c r="J351" s="47">
        <v>1.1632401134261701</v>
      </c>
    </row>
    <row r="352" spans="1:10" x14ac:dyDescent="0.35">
      <c r="A352" s="30"/>
      <c r="B352" s="46" t="s">
        <v>386</v>
      </c>
      <c r="C352" s="47">
        <v>1.373677644904</v>
      </c>
      <c r="D352" s="47">
        <v>1.1435191720490001</v>
      </c>
      <c r="E352" s="47">
        <v>0.20127207176</v>
      </c>
      <c r="F352" s="48">
        <v>6.0636035880000001E-2</v>
      </c>
      <c r="G352" s="48">
        <v>6.0636035880000001E-2</v>
      </c>
      <c r="H352" s="30"/>
      <c r="I352" s="46" t="s">
        <v>522</v>
      </c>
      <c r="J352" s="47">
        <v>1.17557057549792</v>
      </c>
    </row>
    <row r="353" spans="1:10" x14ac:dyDescent="0.35">
      <c r="A353" s="30"/>
      <c r="B353" s="46" t="s">
        <v>387</v>
      </c>
      <c r="C353" s="47">
        <v>1.366431286961</v>
      </c>
      <c r="D353" s="47">
        <v>1.143225227639</v>
      </c>
      <c r="E353" s="47">
        <v>0.19524241936299999</v>
      </c>
      <c r="F353" s="48">
        <v>5.7621209681999998E-2</v>
      </c>
      <c r="G353" s="48">
        <v>5.7621209681999998E-2</v>
      </c>
      <c r="H353" s="30"/>
      <c r="I353" s="46" t="s">
        <v>525</v>
      </c>
      <c r="J353" s="47">
        <v>1.19353377565078</v>
      </c>
    </row>
    <row r="354" spans="1:10" x14ac:dyDescent="0.35">
      <c r="A354" s="30"/>
      <c r="B354" s="46" t="s">
        <v>388</v>
      </c>
      <c r="C354" s="47">
        <v>1.3545488827129999</v>
      </c>
      <c r="D354" s="47">
        <v>1.1429397978960001</v>
      </c>
      <c r="E354" s="47">
        <v>0.18514455897599999</v>
      </c>
      <c r="F354" s="48">
        <v>5.2572279488000001E-2</v>
      </c>
      <c r="G354" s="48">
        <v>5.2572279488000001E-2</v>
      </c>
      <c r="H354" s="30"/>
      <c r="I354" s="46" t="s">
        <v>526</v>
      </c>
      <c r="J354" s="47">
        <v>1.19445032135353</v>
      </c>
    </row>
    <row r="355" spans="1:10" x14ac:dyDescent="0.35">
      <c r="A355" s="30"/>
      <c r="B355" s="46" t="s">
        <v>389</v>
      </c>
      <c r="C355" s="47">
        <v>1.3568524242069999</v>
      </c>
      <c r="D355" s="47">
        <v>1.14401706151</v>
      </c>
      <c r="E355" s="47">
        <v>0.186042122847</v>
      </c>
      <c r="F355" s="48">
        <v>5.3021061422999997E-2</v>
      </c>
      <c r="G355" s="48">
        <v>5.3021061422999997E-2</v>
      </c>
      <c r="H355" s="30"/>
      <c r="I355" s="46" t="s">
        <v>527</v>
      </c>
      <c r="J355" s="47">
        <v>1.2042794023532499</v>
      </c>
    </row>
    <row r="356" spans="1:10" x14ac:dyDescent="0.35">
      <c r="A356" s="30"/>
      <c r="B356" s="46" t="s">
        <v>390</v>
      </c>
      <c r="C356" s="47">
        <v>1.352101240049</v>
      </c>
      <c r="D356" s="47">
        <v>1.14149145318</v>
      </c>
      <c r="E356" s="47">
        <v>0.18450404186800001</v>
      </c>
      <c r="F356" s="48">
        <v>5.2252020933999999E-2</v>
      </c>
      <c r="G356" s="48">
        <v>5.2252020933999999E-2</v>
      </c>
      <c r="H356" s="30"/>
      <c r="I356" s="46" t="s">
        <v>528</v>
      </c>
      <c r="J356" s="47">
        <v>1.19604951619699</v>
      </c>
    </row>
    <row r="357" spans="1:10" x14ac:dyDescent="0.35">
      <c r="A357" s="30"/>
      <c r="B357" s="46" t="s">
        <v>391</v>
      </c>
      <c r="C357" s="47">
        <v>1.3599510805120001</v>
      </c>
      <c r="D357" s="47">
        <v>1.147734503366</v>
      </c>
      <c r="E357" s="47">
        <v>0.18490040730099999</v>
      </c>
      <c r="F357" s="48">
        <v>5.2450203649999999E-2</v>
      </c>
      <c r="G357" s="48">
        <v>5.2450203649999999E-2</v>
      </c>
      <c r="H357" s="30"/>
      <c r="I357" s="46" t="s">
        <v>529</v>
      </c>
      <c r="J357" s="47">
        <v>1.2138193590187201</v>
      </c>
    </row>
    <row r="358" spans="1:10" x14ac:dyDescent="0.35">
      <c r="A358" s="30"/>
      <c r="B358" s="46" t="s">
        <v>392</v>
      </c>
      <c r="C358" s="47">
        <v>1.363668597747</v>
      </c>
      <c r="D358" s="47">
        <v>1.1504571456999999</v>
      </c>
      <c r="E358" s="47">
        <v>0.18532759159600001</v>
      </c>
      <c r="F358" s="48">
        <v>5.2663795797999999E-2</v>
      </c>
      <c r="G358" s="48">
        <v>5.2663795797999999E-2</v>
      </c>
      <c r="H358" s="30"/>
      <c r="I358" s="46" t="s">
        <v>532</v>
      </c>
      <c r="J358" s="47">
        <v>1.2138351998129</v>
      </c>
    </row>
    <row r="359" spans="1:10" x14ac:dyDescent="0.35">
      <c r="A359" s="30"/>
      <c r="B359" s="46" t="s">
        <v>393</v>
      </c>
      <c r="C359" s="47">
        <v>1.3857460462840001</v>
      </c>
      <c r="D359" s="47">
        <v>1.1690380237860001</v>
      </c>
      <c r="E359" s="47">
        <v>0.185372946037</v>
      </c>
      <c r="F359" s="48">
        <v>5.2686473018000002E-2</v>
      </c>
      <c r="G359" s="48">
        <v>5.2686473018000002E-2</v>
      </c>
      <c r="H359" s="30"/>
      <c r="I359" s="46" t="s">
        <v>533</v>
      </c>
      <c r="J359" s="47">
        <v>1.2073970451631799</v>
      </c>
    </row>
    <row r="360" spans="1:10" x14ac:dyDescent="0.35">
      <c r="A360" s="30"/>
      <c r="B360" s="46" t="s">
        <v>394</v>
      </c>
      <c r="C360" s="47">
        <v>1.3772465357449999</v>
      </c>
      <c r="D360" s="47">
        <v>1.1687612574740001</v>
      </c>
      <c r="E360" s="47">
        <v>0.178381407613</v>
      </c>
      <c r="F360" s="48">
        <v>4.9190703805999998E-2</v>
      </c>
      <c r="G360" s="48">
        <v>4.9190703805999998E-2</v>
      </c>
      <c r="H360" s="30"/>
      <c r="I360" s="46" t="s">
        <v>534</v>
      </c>
      <c r="J360" s="47">
        <v>1.2142805700317001</v>
      </c>
    </row>
    <row r="361" spans="1:10" x14ac:dyDescent="0.35">
      <c r="A361" s="30"/>
      <c r="B361" s="46" t="s">
        <v>395</v>
      </c>
      <c r="C361" s="47">
        <v>1.3780483534550001</v>
      </c>
      <c r="D361" s="47">
        <v>1.168494652258</v>
      </c>
      <c r="E361" s="47">
        <v>0.17933646576100001</v>
      </c>
      <c r="F361" s="48">
        <v>4.9668232881000002E-2</v>
      </c>
      <c r="G361" s="48">
        <v>4.9668232881000002E-2</v>
      </c>
      <c r="H361" s="30"/>
      <c r="I361" s="46" t="s">
        <v>535</v>
      </c>
      <c r="J361" s="47">
        <v>1.2086533490856499</v>
      </c>
    </row>
    <row r="362" spans="1:10" x14ac:dyDescent="0.35">
      <c r="A362" s="30"/>
      <c r="B362" s="46" t="s">
        <v>396</v>
      </c>
      <c r="C362" s="47">
        <v>1.3866838048100001</v>
      </c>
      <c r="D362" s="47">
        <v>1.1711662692339999</v>
      </c>
      <c r="E362" s="47">
        <v>0.18401958905099999</v>
      </c>
      <c r="F362" s="48">
        <v>5.2009794525999999E-2</v>
      </c>
      <c r="G362" s="48">
        <v>5.2009794525999999E-2</v>
      </c>
      <c r="H362" s="30"/>
      <c r="I362" s="46" t="s">
        <v>536</v>
      </c>
      <c r="J362" s="47">
        <v>1.2110205418869999</v>
      </c>
    </row>
    <row r="363" spans="1:10" x14ac:dyDescent="0.35">
      <c r="A363" s="30"/>
      <c r="B363" s="46" t="s">
        <v>397</v>
      </c>
      <c r="C363" s="47">
        <v>1.406705318889</v>
      </c>
      <c r="D363" s="47">
        <v>1.190707795342</v>
      </c>
      <c r="E363" s="47">
        <v>0.181402628245</v>
      </c>
      <c r="F363" s="48">
        <v>5.0701314121999998E-2</v>
      </c>
      <c r="G363" s="48">
        <v>5.0701314121999998E-2</v>
      </c>
      <c r="H363" s="30"/>
      <c r="I363" s="46" t="s">
        <v>539</v>
      </c>
      <c r="J363" s="47">
        <v>1.2135482986686299</v>
      </c>
    </row>
    <row r="364" spans="1:10" x14ac:dyDescent="0.35">
      <c r="A364" s="30"/>
      <c r="B364" s="46" t="s">
        <v>398</v>
      </c>
      <c r="C364" s="47">
        <v>1.3935769610719999</v>
      </c>
      <c r="D364" s="47">
        <v>1.178994258123</v>
      </c>
      <c r="E364" s="47">
        <v>0.18200487531699999</v>
      </c>
      <c r="F364" s="48">
        <v>5.1002437658999998E-2</v>
      </c>
      <c r="G364" s="48">
        <v>5.1002437658999998E-2</v>
      </c>
      <c r="H364" s="30"/>
      <c r="I364" s="46" t="s">
        <v>540</v>
      </c>
      <c r="J364" s="47">
        <v>1.21959462014871</v>
      </c>
    </row>
    <row r="365" spans="1:10" x14ac:dyDescent="0.35">
      <c r="A365" s="30"/>
      <c r="B365" s="46" t="s">
        <v>399</v>
      </c>
      <c r="C365" s="47">
        <v>1.3854551610600001</v>
      </c>
      <c r="D365" s="47">
        <v>1.1718028974179999</v>
      </c>
      <c r="E365" s="47">
        <v>0.18232781648900001</v>
      </c>
      <c r="F365" s="48">
        <v>5.1163908245E-2</v>
      </c>
      <c r="G365" s="48">
        <v>5.1163908245E-2</v>
      </c>
      <c r="H365" s="30"/>
      <c r="I365" s="46" t="s">
        <v>541</v>
      </c>
      <c r="J365" s="47">
        <v>1.2256148043745101</v>
      </c>
    </row>
    <row r="366" spans="1:10" x14ac:dyDescent="0.35">
      <c r="A366" s="30"/>
      <c r="B366" s="46" t="s">
        <v>400</v>
      </c>
      <c r="C366" s="47">
        <v>1.386890378865</v>
      </c>
      <c r="D366" s="47">
        <v>1.1676039858380001</v>
      </c>
      <c r="E366" s="47">
        <v>0.18780887671400001</v>
      </c>
      <c r="F366" s="48">
        <v>5.3904438356999998E-2</v>
      </c>
      <c r="G366" s="48">
        <v>5.3904438356999998E-2</v>
      </c>
      <c r="H366" s="30"/>
      <c r="I366" s="46" t="s">
        <v>542</v>
      </c>
      <c r="J366" s="47">
        <v>1.2303637172736299</v>
      </c>
    </row>
    <row r="367" spans="1:10" x14ac:dyDescent="0.35">
      <c r="A367" s="30"/>
      <c r="B367" s="46" t="s">
        <v>401</v>
      </c>
      <c r="C367" s="47">
        <v>1.3786500345420001</v>
      </c>
      <c r="D367" s="47">
        <v>1.1673239265869999</v>
      </c>
      <c r="E367" s="47">
        <v>0.18103467524399999</v>
      </c>
      <c r="F367" s="48">
        <v>5.0517337622000003E-2</v>
      </c>
      <c r="G367" s="48">
        <v>5.0517337622000003E-2</v>
      </c>
      <c r="H367" s="30"/>
      <c r="I367" s="46" t="s">
        <v>543</v>
      </c>
      <c r="J367" s="47">
        <v>1.2288299779199101</v>
      </c>
    </row>
    <row r="368" spans="1:10" x14ac:dyDescent="0.35">
      <c r="A368" s="30"/>
      <c r="B368" s="46" t="s">
        <v>402</v>
      </c>
      <c r="C368" s="47">
        <v>1.3729215010310001</v>
      </c>
      <c r="D368" s="47">
        <v>1.1670536885980001</v>
      </c>
      <c r="E368" s="47">
        <v>0.176399607357</v>
      </c>
      <c r="F368" s="48">
        <v>4.8199803679000001E-2</v>
      </c>
      <c r="G368" s="48">
        <v>4.8199803679000001E-2</v>
      </c>
      <c r="H368" s="30"/>
      <c r="I368" s="46" t="s">
        <v>546</v>
      </c>
      <c r="J368" s="47">
        <v>1.22580155320083</v>
      </c>
    </row>
    <row r="369" spans="1:10" x14ac:dyDescent="0.35">
      <c r="A369" s="30"/>
      <c r="B369" s="46" t="s">
        <v>403</v>
      </c>
      <c r="C369" s="47">
        <v>1.3630931685150001</v>
      </c>
      <c r="D369" s="47">
        <v>1.161607871348</v>
      </c>
      <c r="E369" s="47">
        <v>0.173453798081</v>
      </c>
      <c r="F369" s="48">
        <v>4.6726899040999997E-2</v>
      </c>
      <c r="G369" s="48">
        <v>4.6726899040999997E-2</v>
      </c>
      <c r="H369" s="30"/>
      <c r="I369" s="46" t="s">
        <v>547</v>
      </c>
      <c r="J369" s="47">
        <v>1.22873288241182</v>
      </c>
    </row>
    <row r="370" spans="1:10" x14ac:dyDescent="0.35">
      <c r="A370" s="30"/>
      <c r="B370" s="46" t="s">
        <v>404</v>
      </c>
      <c r="C370" s="47">
        <v>1.3692703652160001</v>
      </c>
      <c r="D370" s="47">
        <v>1.1627396228710001</v>
      </c>
      <c r="E370" s="47">
        <v>0.17762424044299999</v>
      </c>
      <c r="F370" s="48">
        <v>4.8812120220999997E-2</v>
      </c>
      <c r="G370" s="48">
        <v>4.8812120220999997E-2</v>
      </c>
      <c r="H370" s="30"/>
      <c r="I370" s="46" t="s">
        <v>548</v>
      </c>
      <c r="J370" s="47">
        <v>1.2230933698673601</v>
      </c>
    </row>
    <row r="371" spans="1:10" x14ac:dyDescent="0.35">
      <c r="A371" s="30"/>
      <c r="B371" s="46" t="s">
        <v>405</v>
      </c>
      <c r="C371" s="47">
        <v>1.3884567116990001</v>
      </c>
      <c r="D371" s="47">
        <v>1.1787415735060001</v>
      </c>
      <c r="E371" s="47">
        <v>0.17791443256600001</v>
      </c>
      <c r="F371" s="48">
        <v>4.8957216283000003E-2</v>
      </c>
      <c r="G371" s="48">
        <v>4.8957216283000003E-2</v>
      </c>
      <c r="H371" s="30"/>
      <c r="I371" s="46" t="s">
        <v>549</v>
      </c>
      <c r="J371" s="47">
        <v>1.2219988402908</v>
      </c>
    </row>
    <row r="372" spans="1:10" x14ac:dyDescent="0.35">
      <c r="A372" s="30"/>
      <c r="B372" s="46" t="s">
        <v>406</v>
      </c>
      <c r="C372" s="47">
        <v>1.3991676848000001</v>
      </c>
      <c r="D372" s="47">
        <v>1.1879228960320001</v>
      </c>
      <c r="E372" s="47">
        <v>0.17782702014900001</v>
      </c>
      <c r="F372" s="48">
        <v>4.8913510074000001E-2</v>
      </c>
      <c r="G372" s="48">
        <v>4.8913510074000001E-2</v>
      </c>
      <c r="H372" s="30"/>
      <c r="I372" s="46" t="s">
        <v>550</v>
      </c>
      <c r="J372" s="47">
        <v>1.22083178198348</v>
      </c>
    </row>
    <row r="373" spans="1:10" x14ac:dyDescent="0.35">
      <c r="A373" s="30"/>
      <c r="B373" s="46" t="s">
        <v>407</v>
      </c>
      <c r="C373" s="47">
        <v>1.3827753578449999</v>
      </c>
      <c r="D373" s="47">
        <v>1.1712685910509999</v>
      </c>
      <c r="E373" s="47">
        <v>0.18057921847300001</v>
      </c>
      <c r="F373" s="48">
        <v>5.0289609236000003E-2</v>
      </c>
      <c r="G373" s="48">
        <v>5.0289609236000003E-2</v>
      </c>
      <c r="H373" s="30"/>
      <c r="I373" s="46" t="s">
        <v>553</v>
      </c>
      <c r="J373" s="47">
        <v>1.21303028005078</v>
      </c>
    </row>
    <row r="374" spans="1:10" x14ac:dyDescent="0.35">
      <c r="A374" s="30"/>
      <c r="B374" s="46" t="s">
        <v>408</v>
      </c>
      <c r="C374" s="47">
        <v>1.3744120593169999</v>
      </c>
      <c r="D374" s="47">
        <v>1.1709984674659999</v>
      </c>
      <c r="E374" s="47">
        <v>0.173709528665</v>
      </c>
      <c r="F374" s="48">
        <v>4.6854764331999997E-2</v>
      </c>
      <c r="G374" s="48">
        <v>4.6854764331999997E-2</v>
      </c>
      <c r="H374" s="30"/>
      <c r="I374" s="46" t="s">
        <v>554</v>
      </c>
      <c r="J374" s="47">
        <v>1.2202620623704701</v>
      </c>
    </row>
    <row r="375" spans="1:10" x14ac:dyDescent="0.35">
      <c r="A375" s="30"/>
      <c r="B375" s="46" t="s">
        <v>409</v>
      </c>
      <c r="C375" s="47">
        <v>1.37310261951</v>
      </c>
      <c r="D375" s="47">
        <v>1.170738347783</v>
      </c>
      <c r="E375" s="47">
        <v>0.17285183500699999</v>
      </c>
      <c r="F375" s="48">
        <v>4.6425917503E-2</v>
      </c>
      <c r="G375" s="48">
        <v>4.6425917503E-2</v>
      </c>
      <c r="H375" s="30"/>
      <c r="I375" s="46" t="s">
        <v>555</v>
      </c>
      <c r="J375" s="47">
        <v>1.2097165721290899</v>
      </c>
    </row>
    <row r="376" spans="1:10" x14ac:dyDescent="0.35">
      <c r="A376" s="30"/>
      <c r="B376" s="46" t="s">
        <v>410</v>
      </c>
      <c r="C376" s="47">
        <v>1.3792915838699999</v>
      </c>
      <c r="D376" s="47">
        <v>1.1751625818339999</v>
      </c>
      <c r="E376" s="47">
        <v>0.17370277542199999</v>
      </c>
      <c r="F376" s="48">
        <v>4.6851387711000003E-2</v>
      </c>
      <c r="G376" s="48">
        <v>4.6851387711000003E-2</v>
      </c>
      <c r="H376" s="30"/>
      <c r="I376" s="46" t="s">
        <v>556</v>
      </c>
      <c r="J376" s="47">
        <v>1.2041510240254101</v>
      </c>
    </row>
    <row r="377" spans="1:10" x14ac:dyDescent="0.35">
      <c r="A377" s="30"/>
      <c r="B377" s="46" t="s">
        <v>411</v>
      </c>
      <c r="C377" s="47">
        <v>1.382749447376</v>
      </c>
      <c r="D377" s="47">
        <v>1.1774650359050001</v>
      </c>
      <c r="E377" s="47">
        <v>0.17434437984199999</v>
      </c>
      <c r="F377" s="48">
        <v>4.7172189921000002E-2</v>
      </c>
      <c r="G377" s="48">
        <v>4.7172189921000002E-2</v>
      </c>
      <c r="H377" s="30"/>
      <c r="I377" s="46" t="s">
        <v>557</v>
      </c>
      <c r="J377" s="47">
        <v>1.2009864759420299</v>
      </c>
    </row>
    <row r="378" spans="1:10" x14ac:dyDescent="0.35">
      <c r="A378" s="30"/>
      <c r="B378" s="46" t="s">
        <v>412</v>
      </c>
      <c r="C378" s="47">
        <v>1.3624321757569999</v>
      </c>
      <c r="D378" s="47">
        <v>1.1596463987679999</v>
      </c>
      <c r="E378" s="47">
        <v>0.17486862995800001</v>
      </c>
      <c r="F378" s="48">
        <v>4.7434314978999997E-2</v>
      </c>
      <c r="G378" s="48">
        <v>4.7434314978999997E-2</v>
      </c>
      <c r="H378" s="30"/>
      <c r="I378" s="46" t="s">
        <v>560</v>
      </c>
      <c r="J378" s="47">
        <v>1.2140312212005699</v>
      </c>
    </row>
    <row r="379" spans="1:10" x14ac:dyDescent="0.35">
      <c r="A379" s="30"/>
      <c r="B379" s="46" t="s">
        <v>413</v>
      </c>
      <c r="C379" s="47">
        <v>1.357248570656</v>
      </c>
      <c r="D379" s="47">
        <v>1.154910271234</v>
      </c>
      <c r="E379" s="47">
        <v>0.175198285496</v>
      </c>
      <c r="F379" s="48">
        <v>4.7599142747999999E-2</v>
      </c>
      <c r="G379" s="48">
        <v>4.7599142747999999E-2</v>
      </c>
      <c r="H379" s="30"/>
      <c r="I379" s="46" t="s">
        <v>561</v>
      </c>
      <c r="J379" s="47">
        <v>1.2139305906796101</v>
      </c>
    </row>
    <row r="380" spans="1:10" x14ac:dyDescent="0.35">
      <c r="A380" s="30"/>
      <c r="B380" s="46" t="s">
        <v>414</v>
      </c>
      <c r="C380" s="47">
        <v>1.341458380535</v>
      </c>
      <c r="D380" s="47">
        <v>1.151228148413</v>
      </c>
      <c r="E380" s="47">
        <v>0.16524112304300001</v>
      </c>
      <c r="F380" s="48">
        <v>4.2620561521000001E-2</v>
      </c>
      <c r="G380" s="48">
        <v>4.2620561521000001E-2</v>
      </c>
      <c r="H380" s="30"/>
      <c r="I380" s="46" t="s">
        <v>562</v>
      </c>
      <c r="J380" s="47">
        <v>1.2045309247952001</v>
      </c>
    </row>
    <row r="381" spans="1:10" x14ac:dyDescent="0.35">
      <c r="A381" s="30"/>
      <c r="B381" s="46" t="s">
        <v>415</v>
      </c>
      <c r="C381" s="47">
        <v>1.3343889439459999</v>
      </c>
      <c r="D381" s="47">
        <v>1.1509851979250001</v>
      </c>
      <c r="E381" s="47">
        <v>0.15934500838999999</v>
      </c>
      <c r="F381" s="48">
        <v>3.9672504195E-2</v>
      </c>
      <c r="G381" s="48">
        <v>3.9672504195E-2</v>
      </c>
      <c r="H381" s="30"/>
      <c r="I381" s="46" t="s">
        <v>563</v>
      </c>
      <c r="J381" s="47">
        <v>1.20345286830566</v>
      </c>
    </row>
    <row r="382" spans="1:10" x14ac:dyDescent="0.35">
      <c r="A382" s="30"/>
      <c r="B382" s="46" t="s">
        <v>416</v>
      </c>
      <c r="C382" s="47">
        <v>1.337970818724</v>
      </c>
      <c r="D382" s="47">
        <v>1.1507506662810001</v>
      </c>
      <c r="E382" s="47">
        <v>0.16269393356</v>
      </c>
      <c r="F382" s="48">
        <v>4.1346966780000001E-2</v>
      </c>
      <c r="G382" s="48">
        <v>4.1346966780000001E-2</v>
      </c>
      <c r="H382" s="30"/>
      <c r="I382" s="46" t="s">
        <v>564</v>
      </c>
      <c r="J382" s="47">
        <v>1.1980569545889801</v>
      </c>
    </row>
    <row r="383" spans="1:10" x14ac:dyDescent="0.35">
      <c r="A383" s="30"/>
      <c r="B383" s="46" t="s">
        <v>417</v>
      </c>
      <c r="C383" s="47">
        <v>1.334118541971</v>
      </c>
      <c r="D383" s="47">
        <v>1.155576193361</v>
      </c>
      <c r="E383" s="47">
        <v>0.15450504227699999</v>
      </c>
      <c r="F383" s="48">
        <v>3.7252521139000003E-2</v>
      </c>
      <c r="G383" s="48">
        <v>3.7252521139000003E-2</v>
      </c>
      <c r="H383" s="30"/>
      <c r="I383" s="46" t="s">
        <v>567</v>
      </c>
      <c r="J383" s="47">
        <v>1.2056825002639799</v>
      </c>
    </row>
    <row r="384" spans="1:10" x14ac:dyDescent="0.35">
      <c r="A384" s="30"/>
      <c r="B384" s="46" t="s">
        <v>418</v>
      </c>
      <c r="C384" s="47">
        <v>1.366900619613</v>
      </c>
      <c r="D384" s="47">
        <v>1.1855093720430001</v>
      </c>
      <c r="E384" s="47">
        <v>0.15300701272200001</v>
      </c>
      <c r="F384" s="48">
        <v>3.6503506360999999E-2</v>
      </c>
      <c r="G384" s="48">
        <v>3.6503506360999999E-2</v>
      </c>
      <c r="H384" s="30"/>
      <c r="I384" s="46" t="s">
        <v>568</v>
      </c>
      <c r="J384" s="47">
        <v>1.2099255871043999</v>
      </c>
    </row>
    <row r="385" spans="1:10" x14ac:dyDescent="0.35">
      <c r="A385" s="30"/>
      <c r="B385" s="46" t="s">
        <v>419</v>
      </c>
      <c r="C385" s="47">
        <v>1.363546733148</v>
      </c>
      <c r="D385" s="47">
        <v>1.18186216715</v>
      </c>
      <c r="E385" s="47">
        <v>0.15372737282500001</v>
      </c>
      <c r="F385" s="48">
        <v>3.6863686413000002E-2</v>
      </c>
      <c r="G385" s="48">
        <v>3.6863686413000002E-2</v>
      </c>
      <c r="H385" s="30"/>
      <c r="I385" s="46" t="s">
        <v>569</v>
      </c>
      <c r="J385" s="47">
        <v>1.2055062669727299</v>
      </c>
    </row>
    <row r="386" spans="1:10" x14ac:dyDescent="0.35">
      <c r="A386" s="30"/>
      <c r="B386" s="46" t="s">
        <v>420</v>
      </c>
      <c r="C386" s="47">
        <v>1.3567681496240001</v>
      </c>
      <c r="D386" s="47">
        <v>1.1756047897769999</v>
      </c>
      <c r="E386" s="47">
        <v>0.15410226414700001</v>
      </c>
      <c r="F386" s="48">
        <v>3.7051132074000001E-2</v>
      </c>
      <c r="G386" s="48">
        <v>3.7051132074000001E-2</v>
      </c>
      <c r="H386" s="30"/>
      <c r="I386" s="46" t="s">
        <v>570</v>
      </c>
      <c r="J386" s="47">
        <v>1.2010055101855699</v>
      </c>
    </row>
    <row r="387" spans="1:10" x14ac:dyDescent="0.35">
      <c r="A387" s="30"/>
      <c r="B387" s="46" t="s">
        <v>421</v>
      </c>
      <c r="C387" s="47">
        <v>1.3737971834989999</v>
      </c>
      <c r="D387" s="47">
        <v>1.1882490590799999</v>
      </c>
      <c r="E387" s="47">
        <v>0.15615255320499999</v>
      </c>
      <c r="F387" s="48">
        <v>3.8076276603000003E-2</v>
      </c>
      <c r="G387" s="48">
        <v>3.8076276603000003E-2</v>
      </c>
      <c r="H387" s="30"/>
      <c r="I387" s="46" t="s">
        <v>571</v>
      </c>
      <c r="J387" s="47">
        <v>1.1947255132180199</v>
      </c>
    </row>
    <row r="388" spans="1:10" x14ac:dyDescent="0.35">
      <c r="A388" s="30"/>
      <c r="B388" s="46" t="s">
        <v>422</v>
      </c>
      <c r="C388" s="47">
        <v>1.3805463439900001</v>
      </c>
      <c r="D388" s="47">
        <v>1.1880120882959999</v>
      </c>
      <c r="E388" s="47">
        <v>0.16206422273900001</v>
      </c>
      <c r="F388" s="48">
        <v>4.1032111369999999E-2</v>
      </c>
      <c r="G388" s="48">
        <v>4.1032111369999999E-2</v>
      </c>
      <c r="H388" s="30"/>
      <c r="I388" s="46" t="s">
        <v>574</v>
      </c>
      <c r="J388" s="47">
        <v>1.1930627011200201</v>
      </c>
    </row>
    <row r="389" spans="1:10" x14ac:dyDescent="0.35">
      <c r="A389" s="30"/>
      <c r="B389" s="46" t="s">
        <v>423</v>
      </c>
      <c r="C389" s="47">
        <v>1.379703527305</v>
      </c>
      <c r="D389" s="47">
        <v>1.187765880807</v>
      </c>
      <c r="E389" s="47">
        <v>0.16159552113699999</v>
      </c>
      <c r="F389" s="48">
        <v>4.0797760567999997E-2</v>
      </c>
      <c r="G389" s="48">
        <v>4.0797760567999997E-2</v>
      </c>
      <c r="H389" s="30"/>
      <c r="I389" s="46" t="s">
        <v>575</v>
      </c>
      <c r="J389" s="47">
        <v>1.18180619854158</v>
      </c>
    </row>
    <row r="390" spans="1:10" x14ac:dyDescent="0.35">
      <c r="A390" s="30"/>
      <c r="B390" s="46" t="s">
        <v>424</v>
      </c>
      <c r="C390" s="47">
        <v>1.3963640033239999</v>
      </c>
      <c r="D390" s="47">
        <v>1.19497532298</v>
      </c>
      <c r="E390" s="47">
        <v>0.16852957251199999</v>
      </c>
      <c r="F390" s="48">
        <v>4.4264786255999999E-2</v>
      </c>
      <c r="G390" s="48">
        <v>4.4264786255999999E-2</v>
      </c>
      <c r="H390" s="30"/>
      <c r="I390" s="46" t="s">
        <v>576</v>
      </c>
      <c r="J390" s="47">
        <v>1.17510358191437</v>
      </c>
    </row>
    <row r="391" spans="1:10" x14ac:dyDescent="0.35">
      <c r="A391" s="30"/>
      <c r="B391" s="46" t="s">
        <v>425</v>
      </c>
      <c r="C391" s="47">
        <v>1.386511335055</v>
      </c>
      <c r="D391" s="47">
        <v>1.193372153159</v>
      </c>
      <c r="E391" s="47">
        <v>0.16184321159500001</v>
      </c>
      <c r="F391" s="48">
        <v>4.0921605797999999E-2</v>
      </c>
      <c r="G391" s="48">
        <v>4.0921605797999999E-2</v>
      </c>
      <c r="H391" s="30"/>
      <c r="I391" s="46" t="s">
        <v>577</v>
      </c>
      <c r="J391" s="47">
        <v>1.1586721662294801</v>
      </c>
    </row>
    <row r="392" spans="1:10" x14ac:dyDescent="0.35">
      <c r="A392" s="30"/>
      <c r="B392" s="46" t="s">
        <v>426</v>
      </c>
      <c r="C392" s="47">
        <v>1.3466053718940001</v>
      </c>
      <c r="D392" s="47">
        <v>1.158969482756</v>
      </c>
      <c r="E392" s="47">
        <v>0.161898904096</v>
      </c>
      <c r="F392" s="48">
        <v>4.0949452047999997E-2</v>
      </c>
      <c r="G392" s="48">
        <v>4.0949452047999997E-2</v>
      </c>
      <c r="H392" s="30"/>
      <c r="I392" s="46" t="s">
        <v>578</v>
      </c>
      <c r="J392" s="47">
        <v>1.1603826247054101</v>
      </c>
    </row>
    <row r="393" spans="1:10" x14ac:dyDescent="0.35">
      <c r="A393" s="30"/>
      <c r="B393" s="46" t="s">
        <v>427</v>
      </c>
      <c r="C393" s="47">
        <v>1.3619277167970001</v>
      </c>
      <c r="D393" s="47">
        <v>1.171810406384</v>
      </c>
      <c r="E393" s="47">
        <v>0.16224238099999999</v>
      </c>
      <c r="F393" s="48">
        <v>4.1121190500000002E-2</v>
      </c>
      <c r="G393" s="48">
        <v>4.1121190500000002E-2</v>
      </c>
      <c r="H393" s="30"/>
      <c r="I393" s="46" t="s">
        <v>581</v>
      </c>
      <c r="J393" s="47">
        <v>1.16221376555133</v>
      </c>
    </row>
    <row r="394" spans="1:10" x14ac:dyDescent="0.35">
      <c r="A394" s="30"/>
      <c r="B394" s="46" t="s">
        <v>428</v>
      </c>
      <c r="C394" s="47">
        <v>1.3660394815529999</v>
      </c>
      <c r="D394" s="47">
        <v>1.1650438179489999</v>
      </c>
      <c r="E394" s="47">
        <v>0.172521977721</v>
      </c>
      <c r="F394" s="48">
        <v>4.6260988861000003E-2</v>
      </c>
      <c r="G394" s="48">
        <v>4.6260988861000003E-2</v>
      </c>
      <c r="H394" s="30"/>
      <c r="I394" s="46" t="s">
        <v>582</v>
      </c>
      <c r="J394" s="47">
        <v>1.1753661154393</v>
      </c>
    </row>
    <row r="395" spans="1:10" x14ac:dyDescent="0.35">
      <c r="A395" s="30"/>
      <c r="B395" s="46" t="s">
        <v>429</v>
      </c>
      <c r="C395" s="47">
        <v>1.3646159517850001</v>
      </c>
      <c r="D395" s="47">
        <v>1.1647871185059999</v>
      </c>
      <c r="E395" s="47">
        <v>0.17155824451000001</v>
      </c>
      <c r="F395" s="48">
        <v>4.5779122254999999E-2</v>
      </c>
      <c r="G395" s="48">
        <v>4.5779122254999999E-2</v>
      </c>
      <c r="H395" s="30"/>
      <c r="I395" s="46" t="s">
        <v>583</v>
      </c>
      <c r="J395" s="47">
        <v>1.1714936892279</v>
      </c>
    </row>
    <row r="396" spans="1:10" x14ac:dyDescent="0.35">
      <c r="A396" s="30"/>
      <c r="B396" s="46" t="s">
        <v>430</v>
      </c>
      <c r="C396" s="47">
        <v>1.3650592139569999</v>
      </c>
      <c r="D396" s="47">
        <v>1.1645315829139999</v>
      </c>
      <c r="E396" s="47">
        <v>0.17219595757200001</v>
      </c>
      <c r="F396" s="48">
        <v>4.6097978785999999E-2</v>
      </c>
      <c r="G396" s="48">
        <v>4.6097978785999999E-2</v>
      </c>
      <c r="H396" s="30"/>
      <c r="I396" s="46" t="s">
        <v>584</v>
      </c>
      <c r="J396" s="47">
        <v>1.1723504878596001</v>
      </c>
    </row>
    <row r="397" spans="1:10" x14ac:dyDescent="0.35">
      <c r="A397" s="30"/>
      <c r="B397" s="46" t="s">
        <v>431</v>
      </c>
      <c r="C397" s="47">
        <v>1.324198972916</v>
      </c>
      <c r="D397" s="47">
        <v>1.133559273995</v>
      </c>
      <c r="E397" s="47">
        <v>0.16817797118700001</v>
      </c>
      <c r="F397" s="48">
        <v>4.4088985593E-2</v>
      </c>
      <c r="G397" s="48">
        <v>4.4088985593E-2</v>
      </c>
      <c r="H397" s="30"/>
      <c r="I397" s="46" t="s">
        <v>585</v>
      </c>
      <c r="J397" s="47">
        <v>1.1755873081457999</v>
      </c>
    </row>
    <row r="398" spans="1:10" x14ac:dyDescent="0.35">
      <c r="A398" s="30"/>
      <c r="B398" s="46" t="s">
        <v>432</v>
      </c>
      <c r="C398" s="47">
        <v>1.2909363714240001</v>
      </c>
      <c r="D398" s="47">
        <v>1.105936861113</v>
      </c>
      <c r="E398" s="47">
        <v>0.16727854619499999</v>
      </c>
      <c r="F398" s="48">
        <v>4.3639273098000003E-2</v>
      </c>
      <c r="G398" s="48">
        <v>4.3639273098000003E-2</v>
      </c>
      <c r="H398" s="30"/>
      <c r="I398" s="46" t="s">
        <v>588</v>
      </c>
      <c r="J398" s="47">
        <v>1.1709765672952801</v>
      </c>
    </row>
    <row r="399" spans="1:10" x14ac:dyDescent="0.35">
      <c r="A399" s="30"/>
      <c r="B399" s="46" t="s">
        <v>433</v>
      </c>
      <c r="C399" s="47">
        <v>1.26922600533</v>
      </c>
      <c r="D399" s="47">
        <v>1.0874977679419999</v>
      </c>
      <c r="E399" s="47">
        <v>0.167106768165</v>
      </c>
      <c r="F399" s="48">
        <v>4.3553384083000003E-2</v>
      </c>
      <c r="G399" s="48">
        <v>4.3553384083000003E-2</v>
      </c>
      <c r="H399" s="30"/>
      <c r="I399" s="46" t="s">
        <v>589</v>
      </c>
      <c r="J399" s="47">
        <v>1.16897409772088</v>
      </c>
    </row>
    <row r="400" spans="1:10" x14ac:dyDescent="0.35">
      <c r="A400" s="30"/>
      <c r="B400" s="46" t="s">
        <v>434</v>
      </c>
      <c r="C400" s="47">
        <v>1.2639399489850001</v>
      </c>
      <c r="D400" s="47">
        <v>1.0831226979940001</v>
      </c>
      <c r="E400" s="47">
        <v>0.16694069040000001</v>
      </c>
      <c r="F400" s="48">
        <v>4.3470345200000003E-2</v>
      </c>
      <c r="G400" s="48">
        <v>4.3470345200000003E-2</v>
      </c>
      <c r="H400" s="30"/>
      <c r="I400" s="46" t="s">
        <v>590</v>
      </c>
      <c r="J400" s="47">
        <v>1.1641528982499201</v>
      </c>
    </row>
    <row r="401" spans="1:10" x14ac:dyDescent="0.35">
      <c r="A401" s="30"/>
      <c r="B401" s="46" t="s">
        <v>435</v>
      </c>
      <c r="C401" s="47">
        <v>1.259344147003</v>
      </c>
      <c r="D401" s="47">
        <v>1.084773012519</v>
      </c>
      <c r="E401" s="47">
        <v>0.16092872192499999</v>
      </c>
      <c r="F401" s="48">
        <v>4.0464360961999998E-2</v>
      </c>
      <c r="G401" s="48">
        <v>4.0464360961999998E-2</v>
      </c>
      <c r="H401" s="30"/>
      <c r="I401" s="46" t="s">
        <v>591</v>
      </c>
      <c r="J401" s="47">
        <v>1.1641528982499201</v>
      </c>
    </row>
    <row r="402" spans="1:10" x14ac:dyDescent="0.35">
      <c r="A402" s="30"/>
      <c r="B402" s="46" t="s">
        <v>436</v>
      </c>
      <c r="C402" s="47">
        <v>1.2612226856240001</v>
      </c>
      <c r="D402" s="47">
        <v>1.084550060879</v>
      </c>
      <c r="E402" s="47">
        <v>0.16289946505700001</v>
      </c>
      <c r="F402" s="48">
        <v>4.1449732528000001E-2</v>
      </c>
      <c r="G402" s="48">
        <v>4.1449732528000001E-2</v>
      </c>
      <c r="H402" s="30"/>
      <c r="I402" s="46" t="s">
        <v>592</v>
      </c>
      <c r="J402" s="47">
        <v>1.16172763905498</v>
      </c>
    </row>
    <row r="403" spans="1:10" x14ac:dyDescent="0.35">
      <c r="A403" s="30"/>
      <c r="B403" s="46" t="s">
        <v>437</v>
      </c>
      <c r="C403" s="47">
        <v>1.258322975212</v>
      </c>
      <c r="D403" s="47">
        <v>1.0843241368059999</v>
      </c>
      <c r="E403" s="47">
        <v>0.160467550707</v>
      </c>
      <c r="F403" s="48">
        <v>4.0233775352999997E-2</v>
      </c>
      <c r="G403" s="48">
        <v>4.0233775352999997E-2</v>
      </c>
      <c r="H403" s="30"/>
      <c r="I403" s="46" t="s">
        <v>595</v>
      </c>
      <c r="J403" s="47">
        <v>1.16937998247657</v>
      </c>
    </row>
    <row r="404" spans="1:10" x14ac:dyDescent="0.35">
      <c r="A404" s="30"/>
      <c r="B404" s="46" t="s">
        <v>438</v>
      </c>
      <c r="C404" s="47">
        <v>1.2638976185390001</v>
      </c>
      <c r="D404" s="47">
        <v>1.091861432477</v>
      </c>
      <c r="E404" s="47">
        <v>0.157562288533</v>
      </c>
      <c r="F404" s="48">
        <v>3.8781144267000002E-2</v>
      </c>
      <c r="G404" s="48">
        <v>3.8781144267000002E-2</v>
      </c>
      <c r="H404" s="30"/>
      <c r="I404" s="46" t="s">
        <v>596</v>
      </c>
      <c r="J404" s="47">
        <v>1.17063427812099</v>
      </c>
    </row>
    <row r="405" spans="1:10" x14ac:dyDescent="0.35">
      <c r="A405" s="30"/>
      <c r="B405" s="46" t="s">
        <v>439</v>
      </c>
      <c r="C405" s="47">
        <v>1.2571522248039999</v>
      </c>
      <c r="D405" s="47">
        <v>1.0864536030309999</v>
      </c>
      <c r="E405" s="47">
        <v>0.15711542701600001</v>
      </c>
      <c r="F405" s="48">
        <v>3.8557713507999997E-2</v>
      </c>
      <c r="G405" s="48">
        <v>3.8557713507999997E-2</v>
      </c>
      <c r="H405" s="30"/>
      <c r="I405" s="46" t="s">
        <v>597</v>
      </c>
      <c r="J405" s="47">
        <v>1.16989165195084</v>
      </c>
    </row>
    <row r="406" spans="1:10" x14ac:dyDescent="0.35">
      <c r="A406" s="30"/>
      <c r="B406" s="46" t="s">
        <v>440</v>
      </c>
      <c r="C406" s="47">
        <v>1.266315517777</v>
      </c>
      <c r="D406" s="47">
        <v>1.0938555056399999</v>
      </c>
      <c r="E406" s="47">
        <v>0.15766251689300001</v>
      </c>
      <c r="F406" s="48">
        <v>3.8831258447E-2</v>
      </c>
      <c r="G406" s="48">
        <v>3.8831258447E-2</v>
      </c>
      <c r="H406" s="30"/>
      <c r="I406" s="46" t="s">
        <v>598</v>
      </c>
      <c r="J406" s="47">
        <v>1.16969757924749</v>
      </c>
    </row>
    <row r="407" spans="1:10" x14ac:dyDescent="0.35">
      <c r="A407" s="30"/>
      <c r="B407" s="46" t="s">
        <v>441</v>
      </c>
      <c r="C407" s="47">
        <v>1.2571449489249999</v>
      </c>
      <c r="D407" s="47">
        <v>1.085819240645</v>
      </c>
      <c r="E407" s="47">
        <v>0.15778474157200001</v>
      </c>
      <c r="F407" s="48">
        <v>3.8892370785999997E-2</v>
      </c>
      <c r="G407" s="48">
        <v>3.8892370785999997E-2</v>
      </c>
      <c r="H407" s="30"/>
      <c r="I407" s="46" t="s">
        <v>599</v>
      </c>
      <c r="J407" s="47">
        <v>1.1628966144916399</v>
      </c>
    </row>
    <row r="408" spans="1:10" x14ac:dyDescent="0.35">
      <c r="A408" s="30"/>
      <c r="B408" s="46" t="s">
        <v>442</v>
      </c>
      <c r="C408" s="47">
        <v>1.2498256867590001</v>
      </c>
      <c r="D408" s="47">
        <v>1.0809216324490001</v>
      </c>
      <c r="E408" s="47">
        <v>0.156259296918</v>
      </c>
      <c r="F408" s="48">
        <v>3.8129648459E-2</v>
      </c>
      <c r="G408" s="48">
        <v>3.8129648459E-2</v>
      </c>
      <c r="H408" s="30"/>
      <c r="I408" s="46" t="s">
        <v>602</v>
      </c>
      <c r="J408" s="47">
        <v>1.1576919087389499</v>
      </c>
    </row>
    <row r="409" spans="1:10" x14ac:dyDescent="0.35">
      <c r="A409" s="30"/>
      <c r="B409" s="46" t="s">
        <v>443</v>
      </c>
      <c r="C409" s="47">
        <v>1.246832027752</v>
      </c>
      <c r="D409" s="47">
        <v>1.080705918459</v>
      </c>
      <c r="E409" s="47">
        <v>0.153719995843</v>
      </c>
      <c r="F409" s="48">
        <v>3.6859997920999997E-2</v>
      </c>
      <c r="G409" s="48">
        <v>3.6859997920999997E-2</v>
      </c>
      <c r="H409" s="30"/>
      <c r="I409" s="46" t="s">
        <v>603</v>
      </c>
      <c r="J409" s="47">
        <v>1.15620445829017</v>
      </c>
    </row>
    <row r="410" spans="1:10" x14ac:dyDescent="0.35">
      <c r="A410" s="30"/>
      <c r="B410" s="46" t="s">
        <v>444</v>
      </c>
      <c r="C410" s="47">
        <v>1.2532838750340001</v>
      </c>
      <c r="D410" s="47">
        <v>1.0804934809790001</v>
      </c>
      <c r="E410" s="47">
        <v>0.15991803476499999</v>
      </c>
      <c r="F410" s="48">
        <v>3.9959017382999999E-2</v>
      </c>
      <c r="G410" s="48">
        <v>3.9959017382999999E-2</v>
      </c>
      <c r="H410" s="30"/>
      <c r="I410" s="46" t="s">
        <v>604</v>
      </c>
      <c r="J410" s="47">
        <v>1.1656820406347199</v>
      </c>
    </row>
    <row r="411" spans="1:10" x14ac:dyDescent="0.35">
      <c r="A411" s="30"/>
      <c r="B411" s="46" t="s">
        <v>445</v>
      </c>
      <c r="C411" s="47">
        <v>1.245194569993</v>
      </c>
      <c r="D411" s="47">
        <v>1.0851296430570001</v>
      </c>
      <c r="E411" s="47">
        <v>0.14750765308200001</v>
      </c>
      <c r="F411" s="48">
        <v>3.3753826541000002E-2</v>
      </c>
      <c r="G411" s="48">
        <v>3.3753826541000002E-2</v>
      </c>
      <c r="H411" s="30"/>
      <c r="I411" s="46" t="s">
        <v>605</v>
      </c>
      <c r="J411" s="47">
        <v>1.1778279667948299</v>
      </c>
    </row>
    <row r="412" spans="1:10" x14ac:dyDescent="0.35">
      <c r="A412" s="30"/>
      <c r="B412" s="46" t="s">
        <v>446</v>
      </c>
      <c r="C412" s="47">
        <v>1.257411835998</v>
      </c>
      <c r="D412" s="47">
        <v>1.0979897155539999</v>
      </c>
      <c r="E412" s="47">
        <v>0.14519454798600001</v>
      </c>
      <c r="F412" s="48">
        <v>3.2597273992999998E-2</v>
      </c>
      <c r="G412" s="48">
        <v>3.2597273992999998E-2</v>
      </c>
      <c r="H412" s="30"/>
      <c r="I412" s="46" t="s">
        <v>606</v>
      </c>
      <c r="J412" s="47">
        <v>1.18471941247753</v>
      </c>
    </row>
    <row r="413" spans="1:10" x14ac:dyDescent="0.35">
      <c r="A413" s="30"/>
      <c r="B413" s="46" t="s">
        <v>447</v>
      </c>
      <c r="C413" s="47">
        <v>1.2713466384209999</v>
      </c>
      <c r="D413" s="47">
        <v>1.1097315268820001</v>
      </c>
      <c r="E413" s="47">
        <v>0.14563442384399999</v>
      </c>
      <c r="F413" s="48">
        <v>3.2817211922000003E-2</v>
      </c>
      <c r="G413" s="48">
        <v>3.2817211922000003E-2</v>
      </c>
      <c r="H413" s="30"/>
      <c r="I413" s="46" t="s">
        <v>609</v>
      </c>
      <c r="J413" s="47">
        <v>1.1858482278778999</v>
      </c>
    </row>
    <row r="414" spans="1:10" x14ac:dyDescent="0.35">
      <c r="A414" s="30"/>
      <c r="B414" s="46" t="s">
        <v>448</v>
      </c>
      <c r="C414" s="47">
        <v>1.278794291531</v>
      </c>
      <c r="D414" s="47">
        <v>1.1159689499259999</v>
      </c>
      <c r="E414" s="47">
        <v>0.14590490319300001</v>
      </c>
      <c r="F414" s="48">
        <v>3.2952451596E-2</v>
      </c>
      <c r="G414" s="48">
        <v>3.2952451596E-2</v>
      </c>
      <c r="H414" s="30"/>
      <c r="I414" s="46" t="s">
        <v>610</v>
      </c>
      <c r="J414" s="47">
        <v>1.1879784410454099</v>
      </c>
    </row>
    <row r="415" spans="1:10" x14ac:dyDescent="0.35">
      <c r="A415" s="30"/>
      <c r="B415" s="46" t="s">
        <v>449</v>
      </c>
      <c r="C415" s="47">
        <v>1.2756329942039999</v>
      </c>
      <c r="D415" s="47">
        <v>1.1073370134039999</v>
      </c>
      <c r="E415" s="47">
        <v>0.15198262025199999</v>
      </c>
      <c r="F415" s="48">
        <v>3.5991310126000001E-2</v>
      </c>
      <c r="G415" s="48">
        <v>3.5991310126000001E-2</v>
      </c>
      <c r="H415" s="30"/>
      <c r="I415" s="46" t="s">
        <v>611</v>
      </c>
      <c r="J415" s="47">
        <v>1.18879207813073</v>
      </c>
    </row>
    <row r="416" spans="1:10" x14ac:dyDescent="0.35">
      <c r="A416" s="30"/>
      <c r="B416" s="46" t="s">
        <v>450</v>
      </c>
      <c r="C416" s="47">
        <v>1.281192759794</v>
      </c>
      <c r="D416" s="47">
        <v>1.1071220760089999</v>
      </c>
      <c r="E416" s="47">
        <v>0.15722808492199999</v>
      </c>
      <c r="F416" s="48">
        <v>3.8614042461000003E-2</v>
      </c>
      <c r="G416" s="48">
        <v>3.8614042461000003E-2</v>
      </c>
      <c r="H416" s="30"/>
      <c r="I416" s="46" t="s">
        <v>612</v>
      </c>
      <c r="J416" s="47">
        <v>1.1839415993943301</v>
      </c>
    </row>
    <row r="417" spans="1:10" x14ac:dyDescent="0.35">
      <c r="A417" s="30"/>
      <c r="B417" s="46" t="s">
        <v>451</v>
      </c>
      <c r="C417" s="47">
        <v>1.2893382968010001</v>
      </c>
      <c r="D417" s="47">
        <v>1.1068994792260001</v>
      </c>
      <c r="E417" s="47">
        <v>0.16481967965300001</v>
      </c>
      <c r="F417" s="48">
        <v>4.2409839827000001E-2</v>
      </c>
      <c r="G417" s="48">
        <v>4.2409839827000001E-2</v>
      </c>
      <c r="H417" s="30"/>
      <c r="I417" s="46" t="s">
        <v>613</v>
      </c>
      <c r="J417" s="47">
        <v>1.1898169311821301</v>
      </c>
    </row>
    <row r="418" spans="1:10" x14ac:dyDescent="0.35">
      <c r="A418" s="30"/>
      <c r="B418" s="46" t="s">
        <v>452</v>
      </c>
      <c r="C418" s="47">
        <v>1.305192178922</v>
      </c>
      <c r="D418" s="47">
        <v>1.1240167291209999</v>
      </c>
      <c r="E418" s="47">
        <v>0.16118572358200001</v>
      </c>
      <c r="F418" s="48">
        <v>4.0592861791000003E-2</v>
      </c>
      <c r="G418" s="48">
        <v>4.0592861791000003E-2</v>
      </c>
      <c r="H418" s="30"/>
      <c r="I418" s="46" t="s">
        <v>616</v>
      </c>
      <c r="J418" s="47">
        <v>1.18979710822589</v>
      </c>
    </row>
    <row r="419" spans="1:10" x14ac:dyDescent="0.35">
      <c r="A419" s="30"/>
      <c r="B419" s="46" t="s">
        <v>453</v>
      </c>
      <c r="C419" s="47">
        <v>1.312955335232</v>
      </c>
      <c r="D419" s="47">
        <v>1.1312582254679999</v>
      </c>
      <c r="E419" s="47">
        <v>0.160615061772</v>
      </c>
      <c r="F419" s="48">
        <v>4.0307530885999997E-2</v>
      </c>
      <c r="G419" s="48">
        <v>4.0307530885999997E-2</v>
      </c>
      <c r="H419" s="30"/>
      <c r="I419" s="46" t="s">
        <v>617</v>
      </c>
      <c r="J419" s="47">
        <v>1.19087042241077</v>
      </c>
    </row>
    <row r="420" spans="1:10" x14ac:dyDescent="0.35">
      <c r="A420" s="30"/>
      <c r="B420" s="46" t="s">
        <v>454</v>
      </c>
      <c r="C420" s="47">
        <v>1.2959156013890001</v>
      </c>
      <c r="D420" s="47">
        <v>1.1161101135789999</v>
      </c>
      <c r="E420" s="47">
        <v>0.16110013306199999</v>
      </c>
      <c r="F420" s="48">
        <v>4.0550066530999997E-2</v>
      </c>
      <c r="G420" s="48">
        <v>4.0550066530999997E-2</v>
      </c>
      <c r="H420" s="30"/>
      <c r="I420" s="46" t="s">
        <v>618</v>
      </c>
      <c r="J420" s="47">
        <v>1.18986881023242</v>
      </c>
    </row>
    <row r="421" spans="1:10" x14ac:dyDescent="0.35">
      <c r="A421" s="30"/>
      <c r="B421" s="46" t="s">
        <v>455</v>
      </c>
      <c r="C421" s="47">
        <v>1.270949285126</v>
      </c>
      <c r="D421" s="47">
        <v>1.095368644713</v>
      </c>
      <c r="E421" s="47">
        <v>0.16029365206000001</v>
      </c>
      <c r="F421" s="48">
        <v>4.0146826029999999E-2</v>
      </c>
      <c r="G421" s="48">
        <v>4.0146826029999999E-2</v>
      </c>
      <c r="H421" s="30"/>
      <c r="I421" s="46" t="s">
        <v>619</v>
      </c>
      <c r="J421" s="47">
        <v>1.18752177500144</v>
      </c>
    </row>
    <row r="422" spans="1:10" x14ac:dyDescent="0.35">
      <c r="A422" s="30"/>
      <c r="B422" s="46" t="s">
        <v>456</v>
      </c>
      <c r="C422" s="47">
        <v>1.279420527196</v>
      </c>
      <c r="D422" s="47">
        <v>1.1079326968030001</v>
      </c>
      <c r="E422" s="47">
        <v>0.154781812007</v>
      </c>
      <c r="F422" s="48">
        <v>3.7390906002999998E-2</v>
      </c>
      <c r="G422" s="48">
        <v>3.7390906002999998E-2</v>
      </c>
      <c r="H422" s="30"/>
      <c r="I422" s="46" t="s">
        <v>620</v>
      </c>
      <c r="J422" s="47">
        <v>1.18209440409907</v>
      </c>
    </row>
    <row r="423" spans="1:10" x14ac:dyDescent="0.35">
      <c r="A423" s="30"/>
      <c r="B423" s="46" t="s">
        <v>457</v>
      </c>
      <c r="C423" s="47">
        <v>1.2749360230069999</v>
      </c>
      <c r="D423" s="47">
        <v>1.1077136829709999</v>
      </c>
      <c r="E423" s="47">
        <v>0.15096169940599999</v>
      </c>
      <c r="F423" s="48">
        <v>3.5480849703E-2</v>
      </c>
      <c r="G423" s="48">
        <v>3.5480849703E-2</v>
      </c>
      <c r="H423" s="30"/>
      <c r="I423" s="46" t="s">
        <v>623</v>
      </c>
      <c r="J423" s="47">
        <v>1.17788195364034</v>
      </c>
    </row>
    <row r="424" spans="1:10" x14ac:dyDescent="0.35">
      <c r="A424" s="30"/>
      <c r="B424" s="46" t="s">
        <v>458</v>
      </c>
      <c r="C424" s="47">
        <v>1.2757652464560001</v>
      </c>
      <c r="D424" s="47">
        <v>1.107499843662</v>
      </c>
      <c r="E424" s="47">
        <v>0.15193266505399999</v>
      </c>
      <c r="F424" s="48">
        <v>3.5966332527000003E-2</v>
      </c>
      <c r="G424" s="48">
        <v>3.5966332527000003E-2</v>
      </c>
      <c r="H424" s="30"/>
      <c r="I424" s="46" t="s">
        <v>624</v>
      </c>
      <c r="J424" s="47">
        <v>1.17442465303919</v>
      </c>
    </row>
    <row r="425" spans="1:10" x14ac:dyDescent="0.35">
      <c r="A425" s="30"/>
      <c r="B425" s="46" t="s">
        <v>459</v>
      </c>
      <c r="C425" s="47">
        <v>1.27189190895</v>
      </c>
      <c r="D425" s="47">
        <v>1.1085571080459999</v>
      </c>
      <c r="E425" s="47">
        <v>0.14733999693700001</v>
      </c>
      <c r="F425" s="48">
        <v>3.3669998467999999E-2</v>
      </c>
      <c r="G425" s="48">
        <v>3.3669998467999999E-2</v>
      </c>
      <c r="H425" s="30"/>
      <c r="I425" s="46" t="s">
        <v>625</v>
      </c>
      <c r="J425" s="47">
        <v>1.1722816134223299</v>
      </c>
    </row>
    <row r="426" spans="1:10" x14ac:dyDescent="0.35">
      <c r="A426" s="30"/>
      <c r="B426" s="46" t="s">
        <v>460</v>
      </c>
      <c r="C426" s="47">
        <v>1.2818894047030001</v>
      </c>
      <c r="D426" s="47">
        <v>1.1345194837379999</v>
      </c>
      <c r="E426" s="47">
        <v>0.12989633327399999</v>
      </c>
      <c r="F426" s="48">
        <v>2.4948166636999999E-2</v>
      </c>
      <c r="G426" s="48">
        <v>2.4948166636999999E-2</v>
      </c>
      <c r="H426" s="30"/>
      <c r="I426" s="46" t="s">
        <v>626</v>
      </c>
      <c r="J426" s="47">
        <v>1.1739698624499399</v>
      </c>
    </row>
    <row r="427" spans="1:10" x14ac:dyDescent="0.35">
      <c r="A427" s="30"/>
      <c r="B427" s="46" t="s">
        <v>461</v>
      </c>
      <c r="C427" s="47">
        <v>1.26998308987</v>
      </c>
      <c r="D427" s="47">
        <v>1.1235740969100001</v>
      </c>
      <c r="E427" s="47">
        <v>0.130306486562</v>
      </c>
      <c r="F427" s="48">
        <v>2.5153243281E-2</v>
      </c>
      <c r="G427" s="48">
        <v>2.5153243281E-2</v>
      </c>
      <c r="H427" s="30"/>
      <c r="I427" s="46" t="s">
        <v>627</v>
      </c>
      <c r="J427" s="47">
        <v>1.17585178251958</v>
      </c>
    </row>
    <row r="428" spans="1:10" x14ac:dyDescent="0.35">
      <c r="A428" s="30"/>
      <c r="B428" s="46" t="s">
        <v>462</v>
      </c>
      <c r="C428" s="47">
        <v>1.2739323941209999</v>
      </c>
      <c r="D428" s="47">
        <v>1.1274700419979999</v>
      </c>
      <c r="E428" s="47">
        <v>0.12990354215</v>
      </c>
      <c r="F428" s="48">
        <v>2.4951771075E-2</v>
      </c>
      <c r="G428" s="48">
        <v>2.4951771075E-2</v>
      </c>
      <c r="H428" s="30"/>
      <c r="I428" s="46" t="s">
        <v>630</v>
      </c>
      <c r="J428" s="47">
        <v>1.1711699426228399</v>
      </c>
    </row>
    <row r="429" spans="1:10" x14ac:dyDescent="0.35">
      <c r="A429" s="30"/>
      <c r="B429" s="46" t="s">
        <v>463</v>
      </c>
      <c r="C429" s="47">
        <v>1.274280155489</v>
      </c>
      <c r="D429" s="47">
        <v>1.130679029653</v>
      </c>
      <c r="E429" s="47">
        <v>0.12700432401200001</v>
      </c>
      <c r="F429" s="48">
        <v>2.3502162005999999E-2</v>
      </c>
      <c r="G429" s="48">
        <v>2.3502162005999999E-2</v>
      </c>
      <c r="H429" s="30"/>
      <c r="I429" s="46" t="s">
        <v>631</v>
      </c>
      <c r="J429" s="47">
        <v>1.1606854638753701</v>
      </c>
    </row>
    <row r="430" spans="1:10" x14ac:dyDescent="0.35">
      <c r="A430" s="30"/>
      <c r="B430" s="46" t="s">
        <v>464</v>
      </c>
      <c r="C430" s="47">
        <v>1.271587480902</v>
      </c>
      <c r="D430" s="47">
        <v>1.1304956310250001</v>
      </c>
      <c r="E430" s="47">
        <v>0.12480530309399999</v>
      </c>
      <c r="F430" s="48">
        <v>2.2402651547E-2</v>
      </c>
      <c r="G430" s="48">
        <v>2.2402651547E-2</v>
      </c>
      <c r="H430" s="30"/>
      <c r="I430" s="46" t="s">
        <v>632</v>
      </c>
      <c r="J430" s="47">
        <v>1.1548473834717901</v>
      </c>
    </row>
    <row r="431" spans="1:10" x14ac:dyDescent="0.35">
      <c r="A431" s="30"/>
      <c r="B431" s="46" t="s">
        <v>465</v>
      </c>
      <c r="C431" s="47">
        <v>1.2730623049659999</v>
      </c>
      <c r="D431" s="47">
        <v>1.130315206665</v>
      </c>
      <c r="E431" s="47">
        <v>0.126289638023</v>
      </c>
      <c r="F431" s="48">
        <v>2.3144819011E-2</v>
      </c>
      <c r="G431" s="48">
        <v>2.3144819011E-2</v>
      </c>
      <c r="H431" s="30"/>
      <c r="I431" s="46" t="s">
        <v>633</v>
      </c>
      <c r="J431" s="47">
        <v>1.15661057899484</v>
      </c>
    </row>
    <row r="432" spans="1:10" x14ac:dyDescent="0.35">
      <c r="A432" s="30"/>
      <c r="B432" s="46" t="s">
        <v>466</v>
      </c>
      <c r="C432" s="47">
        <v>1.241858657404</v>
      </c>
      <c r="D432" s="47">
        <v>1.099380486734</v>
      </c>
      <c r="E432" s="47">
        <v>0.12959859883700001</v>
      </c>
      <c r="F432" s="48">
        <v>2.4799299419000002E-2</v>
      </c>
      <c r="G432" s="48">
        <v>2.4799299419000002E-2</v>
      </c>
      <c r="H432" s="30"/>
      <c r="I432" s="46" t="s">
        <v>634</v>
      </c>
      <c r="J432" s="47">
        <v>1.1561060499257201</v>
      </c>
    </row>
    <row r="433" spans="1:10" x14ac:dyDescent="0.35">
      <c r="A433" s="30"/>
      <c r="B433" s="46" t="s">
        <v>467</v>
      </c>
      <c r="C433" s="47">
        <v>1.2312279540760001</v>
      </c>
      <c r="D433" s="47">
        <v>1.0874645500019999</v>
      </c>
      <c r="E433" s="47">
        <v>0.13220054306500001</v>
      </c>
      <c r="F433" s="48">
        <v>2.6100271532000001E-2</v>
      </c>
      <c r="G433" s="48">
        <v>2.6100271532000001E-2</v>
      </c>
      <c r="H433" s="30"/>
      <c r="I433" s="46" t="s">
        <v>637</v>
      </c>
      <c r="J433" s="47">
        <v>1.1534091518154901</v>
      </c>
    </row>
    <row r="434" spans="1:10" x14ac:dyDescent="0.35">
      <c r="A434" s="30"/>
      <c r="B434" s="46" t="s">
        <v>468</v>
      </c>
      <c r="C434" s="47">
        <v>1.2153579506029999</v>
      </c>
      <c r="D434" s="47">
        <v>1.074042674368</v>
      </c>
      <c r="E434" s="47">
        <v>0.131573241555</v>
      </c>
      <c r="F434" s="48">
        <v>2.5786620778000001E-2</v>
      </c>
      <c r="G434" s="48">
        <v>2.5786620778000001E-2</v>
      </c>
      <c r="H434" s="30"/>
      <c r="I434" s="46" t="s">
        <v>638</v>
      </c>
      <c r="J434" s="47">
        <v>1.1606347831121799</v>
      </c>
    </row>
    <row r="435" spans="1:10" x14ac:dyDescent="0.35">
      <c r="A435" s="30"/>
      <c r="B435" s="46" t="s">
        <v>469</v>
      </c>
      <c r="C435" s="47">
        <v>1.220269227208</v>
      </c>
      <c r="D435" s="47">
        <v>1.077549857056</v>
      </c>
      <c r="E435" s="47">
        <v>0.13244804332400001</v>
      </c>
      <c r="F435" s="48">
        <v>2.6224021662E-2</v>
      </c>
      <c r="G435" s="48">
        <v>2.6224021662E-2</v>
      </c>
      <c r="H435" s="30"/>
      <c r="I435" s="46" t="s">
        <v>639</v>
      </c>
      <c r="J435" s="47">
        <v>1.15857045414765</v>
      </c>
    </row>
    <row r="436" spans="1:10" x14ac:dyDescent="0.35">
      <c r="A436" s="30"/>
      <c r="B436" s="46" t="s">
        <v>470</v>
      </c>
      <c r="C436" s="47">
        <v>1.2075661984379999</v>
      </c>
      <c r="D436" s="47">
        <v>1.0801404840910001</v>
      </c>
      <c r="E436" s="47">
        <v>0.117971427073</v>
      </c>
      <c r="F436" s="48">
        <v>1.8985713535999999E-2</v>
      </c>
      <c r="G436" s="48">
        <v>1.8985713535999999E-2</v>
      </c>
      <c r="H436" s="30"/>
      <c r="I436" s="46" t="s">
        <v>640</v>
      </c>
      <c r="J436" s="47">
        <v>1.1600536703689199</v>
      </c>
    </row>
    <row r="437" spans="1:10" x14ac:dyDescent="0.35">
      <c r="A437" s="30"/>
      <c r="B437" s="46" t="s">
        <v>471</v>
      </c>
      <c r="C437" s="47">
        <v>1.202907670236</v>
      </c>
      <c r="D437" s="47">
        <v>1.079977743715</v>
      </c>
      <c r="E437" s="47">
        <v>0.11382635173400001</v>
      </c>
      <c r="F437" s="48">
        <v>1.6913175866999999E-2</v>
      </c>
      <c r="G437" s="48">
        <v>1.6913175866999999E-2</v>
      </c>
      <c r="H437" s="30"/>
      <c r="I437" s="46" t="s">
        <v>641</v>
      </c>
      <c r="J437" s="47">
        <v>1.17141669687662</v>
      </c>
    </row>
    <row r="438" spans="1:10" x14ac:dyDescent="0.35">
      <c r="A438" s="30"/>
      <c r="B438" s="46" t="s">
        <v>472</v>
      </c>
      <c r="C438" s="47">
        <v>1.1991325926030001</v>
      </c>
      <c r="D438" s="47">
        <v>1.0798205443210001</v>
      </c>
      <c r="E438" s="47">
        <v>0.11049247850500001</v>
      </c>
      <c r="F438" s="48">
        <v>1.5246239252999999E-2</v>
      </c>
      <c r="G438" s="48">
        <v>1.5246239252999999E-2</v>
      </c>
      <c r="H438" s="30"/>
      <c r="I438" s="46" t="s">
        <v>644</v>
      </c>
      <c r="J438" s="47">
        <v>1.1656245001958001</v>
      </c>
    </row>
    <row r="439" spans="1:10" x14ac:dyDescent="0.35">
      <c r="A439" s="30"/>
      <c r="B439" s="46" t="s">
        <v>473</v>
      </c>
      <c r="C439" s="47">
        <v>1.1926466232999999</v>
      </c>
      <c r="D439" s="47">
        <v>1.078677176359</v>
      </c>
      <c r="E439" s="47">
        <v>0.105656677862</v>
      </c>
      <c r="F439" s="48">
        <v>1.2828338930999999E-2</v>
      </c>
      <c r="G439" s="48">
        <v>1.2828338930999999E-2</v>
      </c>
      <c r="H439" s="30"/>
      <c r="I439" s="46" t="s">
        <v>645</v>
      </c>
      <c r="J439" s="47">
        <v>1.1691128002147599</v>
      </c>
    </row>
    <row r="440" spans="1:10" x14ac:dyDescent="0.35">
      <c r="A440" s="30"/>
      <c r="B440" s="46" t="s">
        <v>474</v>
      </c>
      <c r="C440" s="47">
        <v>1.179778367221</v>
      </c>
      <c r="D440" s="47">
        <v>1.069196177412</v>
      </c>
      <c r="E440" s="47">
        <v>0.103425537937</v>
      </c>
      <c r="F440" s="48">
        <v>1.1712768969E-2</v>
      </c>
      <c r="G440" s="48">
        <v>1.1712768969E-2</v>
      </c>
      <c r="H440" s="30"/>
      <c r="I440" s="46" t="s">
        <v>646</v>
      </c>
      <c r="J440" s="47">
        <v>1.1658248318056099</v>
      </c>
    </row>
    <row r="441" spans="1:10" x14ac:dyDescent="0.35">
      <c r="A441" s="30"/>
      <c r="B441" s="46" t="s">
        <v>475</v>
      </c>
      <c r="C441" s="47">
        <v>1.197676888053</v>
      </c>
      <c r="D441" s="47">
        <v>1.0850620929229999</v>
      </c>
      <c r="E441" s="47">
        <v>0.103786498362</v>
      </c>
      <c r="F441" s="48">
        <v>1.1893249181E-2</v>
      </c>
      <c r="G441" s="48">
        <v>1.1893249181E-2</v>
      </c>
      <c r="H441" s="30"/>
      <c r="I441" s="46" t="s">
        <v>647</v>
      </c>
      <c r="J441" s="47">
        <v>1.1555138424599201</v>
      </c>
    </row>
    <row r="442" spans="1:10" x14ac:dyDescent="0.35">
      <c r="A442" s="30"/>
      <c r="B442" s="46" t="s">
        <v>476</v>
      </c>
      <c r="C442" s="47">
        <v>1.2005659253680001</v>
      </c>
      <c r="D442" s="47">
        <v>1.0875683170529999</v>
      </c>
      <c r="E442" s="47">
        <v>0.10389931974199999</v>
      </c>
      <c r="F442" s="48">
        <v>1.1949659870999999E-2</v>
      </c>
      <c r="G442" s="48">
        <v>1.1949659870999999E-2</v>
      </c>
      <c r="H442" s="30"/>
      <c r="I442" s="46" t="s">
        <v>648</v>
      </c>
      <c r="J442" s="47">
        <v>1.15062886382582</v>
      </c>
    </row>
    <row r="443" spans="1:10" x14ac:dyDescent="0.35">
      <c r="A443" s="30"/>
      <c r="B443" s="46" t="s">
        <v>477</v>
      </c>
      <c r="C443" s="47">
        <v>1.181255296732</v>
      </c>
      <c r="D443" s="47">
        <v>1.076111913776</v>
      </c>
      <c r="E443" s="47">
        <v>9.7706736269999997E-2</v>
      </c>
      <c r="F443" s="48">
        <v>8.8533681349999994E-3</v>
      </c>
      <c r="G443" s="48">
        <v>8.8533681349999994E-3</v>
      </c>
      <c r="H443" s="30"/>
      <c r="I443" s="46" t="s">
        <v>651</v>
      </c>
      <c r="J443" s="47">
        <v>1.1521350302810101</v>
      </c>
    </row>
    <row r="444" spans="1:10" x14ac:dyDescent="0.35">
      <c r="A444" s="30"/>
      <c r="B444" s="46" t="s">
        <v>478</v>
      </c>
      <c r="C444" s="47">
        <v>1.1721049053320001</v>
      </c>
      <c r="D444" s="47">
        <v>1.0759776310389999</v>
      </c>
      <c r="E444" s="47">
        <v>8.9339472791999996E-2</v>
      </c>
      <c r="F444" s="48">
        <v>4.669736396E-3</v>
      </c>
      <c r="G444" s="48">
        <v>4.669736396E-3</v>
      </c>
      <c r="H444" s="30"/>
      <c r="I444" s="46" t="s">
        <v>652</v>
      </c>
      <c r="J444" s="47">
        <v>1.14705822952554</v>
      </c>
    </row>
    <row r="445" spans="1:10" x14ac:dyDescent="0.35">
      <c r="A445" s="30"/>
      <c r="B445" s="46" t="s">
        <v>479</v>
      </c>
      <c r="C445" s="47">
        <v>1.1557356897690001</v>
      </c>
      <c r="D445" s="47">
        <v>1.075854706136</v>
      </c>
      <c r="E445" s="47">
        <v>7.4248858304999998E-2</v>
      </c>
      <c r="F445" s="48">
        <v>-2.8755708470000001E-3</v>
      </c>
      <c r="G445" s="48">
        <v>-2.8755708470000001E-3</v>
      </c>
      <c r="H445" s="30"/>
      <c r="I445" s="46" t="s">
        <v>653</v>
      </c>
      <c r="J445" s="47">
        <v>1.1602741190680801</v>
      </c>
    </row>
    <row r="446" spans="1:10" x14ac:dyDescent="0.35">
      <c r="A446" s="30"/>
      <c r="B446" s="46" t="s">
        <v>480</v>
      </c>
      <c r="C446" s="47">
        <v>1.1318333381900001</v>
      </c>
      <c r="D446" s="47">
        <v>1.064360933738</v>
      </c>
      <c r="E446" s="47">
        <v>6.3392409767000002E-2</v>
      </c>
      <c r="F446" s="48">
        <v>-8.3037951160000005E-3</v>
      </c>
      <c r="G446" s="48">
        <v>-8.3037951160000005E-3</v>
      </c>
      <c r="H446" s="30"/>
      <c r="I446" s="46" t="s">
        <v>654</v>
      </c>
      <c r="J446" s="47">
        <v>1.1656149869013599</v>
      </c>
    </row>
    <row r="447" spans="1:10" x14ac:dyDescent="0.35">
      <c r="A447" s="30"/>
      <c r="B447" s="46" t="s">
        <v>481</v>
      </c>
      <c r="C447" s="47">
        <v>1.120381332242</v>
      </c>
      <c r="D447" s="47">
        <v>1.04448500661</v>
      </c>
      <c r="E447" s="47">
        <v>7.2663872771000004E-2</v>
      </c>
      <c r="F447" s="48">
        <v>-3.6680636140000002E-3</v>
      </c>
      <c r="G447" s="48">
        <v>-3.6680636140000002E-3</v>
      </c>
      <c r="H447" s="30"/>
      <c r="I447" s="46" t="s">
        <v>655</v>
      </c>
      <c r="J447" s="47">
        <v>1.16970374437758</v>
      </c>
    </row>
    <row r="448" spans="1:10" x14ac:dyDescent="0.35">
      <c r="A448" s="30"/>
      <c r="B448" s="46" t="s">
        <v>482</v>
      </c>
      <c r="C448" s="47">
        <v>1.117115161014</v>
      </c>
      <c r="D448" s="47">
        <v>1.0416090215630001</v>
      </c>
      <c r="E448" s="47">
        <v>7.2489905413999994E-2</v>
      </c>
      <c r="F448" s="48">
        <v>-3.7550472930000002E-3</v>
      </c>
      <c r="G448" s="48">
        <v>-3.7550472930000002E-3</v>
      </c>
      <c r="H448" s="30"/>
      <c r="I448" s="46" t="s">
        <v>658</v>
      </c>
      <c r="J448" s="47">
        <v>1.1645640131744199</v>
      </c>
    </row>
    <row r="449" spans="1:10" x14ac:dyDescent="0.35">
      <c r="A449" s="30"/>
      <c r="B449" s="46" t="s">
        <v>483</v>
      </c>
      <c r="C449" s="47">
        <v>1.121456969522</v>
      </c>
      <c r="D449" s="47">
        <v>1.045674131013</v>
      </c>
      <c r="E449" s="47">
        <v>7.2472710437000001E-2</v>
      </c>
      <c r="F449" s="48">
        <v>-3.7636447809999999E-3</v>
      </c>
      <c r="G449" s="48">
        <v>-3.7636447809999999E-3</v>
      </c>
      <c r="H449" s="30"/>
      <c r="I449" s="46" t="s">
        <v>659</v>
      </c>
      <c r="J449" s="47">
        <v>1.16593964665815</v>
      </c>
    </row>
    <row r="450" spans="1:10" x14ac:dyDescent="0.35">
      <c r="A450" s="30"/>
      <c r="B450" s="46" t="s">
        <v>484</v>
      </c>
      <c r="C450" s="47">
        <v>1.124388774894</v>
      </c>
      <c r="D450" s="47">
        <v>1.0488817352490001</v>
      </c>
      <c r="E450" s="47">
        <v>7.1988134703000001E-2</v>
      </c>
      <c r="F450" s="48">
        <v>-4.0059326480000003E-3</v>
      </c>
      <c r="G450" s="48">
        <v>-4.0059326480000003E-3</v>
      </c>
      <c r="H450" s="30"/>
      <c r="I450" s="46" t="s">
        <v>660</v>
      </c>
      <c r="J450" s="47">
        <v>1.16450505953747</v>
      </c>
    </row>
    <row r="451" spans="1:10" x14ac:dyDescent="0.35">
      <c r="A451" s="30"/>
      <c r="B451" s="46" t="s">
        <v>485</v>
      </c>
      <c r="C451" s="47">
        <v>1.123233339804</v>
      </c>
      <c r="D451" s="47">
        <v>1.048785302248</v>
      </c>
      <c r="E451" s="47">
        <v>7.0985012277000006E-2</v>
      </c>
      <c r="F451" s="48">
        <v>-4.5074938619999996E-3</v>
      </c>
      <c r="G451" s="48">
        <v>-4.5074938619999996E-3</v>
      </c>
      <c r="H451" s="30"/>
      <c r="I451" s="46" t="s">
        <v>661</v>
      </c>
      <c r="J451" s="47">
        <v>1.1721555988905099</v>
      </c>
    </row>
    <row r="452" spans="1:10" x14ac:dyDescent="0.35">
      <c r="A452" s="30"/>
      <c r="B452" s="46" t="s">
        <v>486</v>
      </c>
      <c r="C452" s="47">
        <v>1.1312304822999999</v>
      </c>
      <c r="D452" s="47">
        <v>1.0486901001540001</v>
      </c>
      <c r="E452" s="47">
        <v>7.8708077947999999E-2</v>
      </c>
      <c r="F452" s="48">
        <v>-6.4596102600000002E-4</v>
      </c>
      <c r="G452" s="48">
        <v>-6.4596102600000002E-4</v>
      </c>
      <c r="H452" s="30"/>
      <c r="I452" s="46" t="s">
        <v>662</v>
      </c>
      <c r="J452" s="47">
        <v>1.17451793581129</v>
      </c>
    </row>
    <row r="453" spans="1:10" x14ac:dyDescent="0.35">
      <c r="A453" s="30"/>
      <c r="B453" s="46" t="s">
        <v>487</v>
      </c>
      <c r="C453" s="47">
        <v>1.1206828954070001</v>
      </c>
      <c r="D453" s="47">
        <v>1.0475204044049999</v>
      </c>
      <c r="E453" s="47">
        <v>6.9843499653000005E-2</v>
      </c>
      <c r="F453" s="48">
        <v>-5.0782501739999996E-3</v>
      </c>
      <c r="G453" s="48">
        <v>-5.0782501739999996E-3</v>
      </c>
      <c r="H453" s="30"/>
      <c r="I453" s="46" t="s">
        <v>665</v>
      </c>
      <c r="J453" s="47">
        <v>1.1796090546293501</v>
      </c>
    </row>
    <row r="454" spans="1:10" x14ac:dyDescent="0.35">
      <c r="A454" s="30"/>
      <c r="B454" s="46" t="s">
        <v>488</v>
      </c>
      <c r="C454" s="47">
        <v>1.1017129007540001</v>
      </c>
      <c r="D454" s="47">
        <v>1.0471183152120001</v>
      </c>
      <c r="E454" s="47">
        <v>5.2137933937000003E-2</v>
      </c>
      <c r="F454" s="48">
        <v>-1.3931033032000001E-2</v>
      </c>
      <c r="G454" s="48">
        <v>-1.3931033032000001E-2</v>
      </c>
      <c r="H454" s="30"/>
      <c r="I454" s="46" t="s">
        <v>666</v>
      </c>
      <c r="J454" s="47">
        <v>1.17845495688997</v>
      </c>
    </row>
    <row r="455" spans="1:10" x14ac:dyDescent="0.35">
      <c r="A455" s="30"/>
      <c r="B455" s="46" t="s">
        <v>489</v>
      </c>
      <c r="C455" s="47">
        <v>1.1014051661099999</v>
      </c>
      <c r="D455" s="47">
        <v>1.047210155198</v>
      </c>
      <c r="E455" s="47">
        <v>5.1751800384999998E-2</v>
      </c>
      <c r="F455" s="48">
        <v>-1.4124099808E-2</v>
      </c>
      <c r="G455" s="48">
        <v>-1.4124099808E-2</v>
      </c>
      <c r="H455" s="30"/>
      <c r="I455" s="46" t="s">
        <v>667</v>
      </c>
      <c r="J455" s="47">
        <v>1.1744817159471399</v>
      </c>
    </row>
    <row r="456" spans="1:10" x14ac:dyDescent="0.35">
      <c r="A456" s="30"/>
      <c r="B456" s="46" t="s">
        <v>490</v>
      </c>
      <c r="C456" s="47">
        <v>1.1074205571</v>
      </c>
      <c r="D456" s="47">
        <v>1.052652394181</v>
      </c>
      <c r="E456" s="47">
        <v>5.2028725932000003E-2</v>
      </c>
      <c r="F456" s="48">
        <v>-1.3985637033999999E-2</v>
      </c>
      <c r="G456" s="48">
        <v>-1.3985637033999999E-2</v>
      </c>
      <c r="H456" s="30"/>
      <c r="I456" s="46" t="s">
        <v>668</v>
      </c>
      <c r="J456" s="47">
        <v>1.16970476143864</v>
      </c>
    </row>
    <row r="457" spans="1:10" x14ac:dyDescent="0.35">
      <c r="A457" s="30"/>
      <c r="B457" s="46" t="s">
        <v>491</v>
      </c>
      <c r="C457" s="47">
        <v>1.0948943213490001</v>
      </c>
      <c r="D457" s="47">
        <v>1.0465449921859999</v>
      </c>
      <c r="E457" s="47">
        <v>4.6198997199000003E-2</v>
      </c>
      <c r="F457" s="48">
        <v>-1.69005014E-2</v>
      </c>
      <c r="G457" s="48">
        <v>-1.69005014E-2</v>
      </c>
      <c r="H457" s="30"/>
      <c r="I457" s="46" t="s">
        <v>669</v>
      </c>
      <c r="J457" s="47">
        <v>1.1764371191291001</v>
      </c>
    </row>
    <row r="458" spans="1:10" x14ac:dyDescent="0.35">
      <c r="A458" s="30"/>
      <c r="B458" s="46" t="s">
        <v>492</v>
      </c>
      <c r="C458" s="47">
        <v>1.079663926841</v>
      </c>
      <c r="D458" s="47">
        <v>1.0464832433619999</v>
      </c>
      <c r="E458" s="47">
        <v>3.1706846421000003E-2</v>
      </c>
      <c r="F458" s="48">
        <v>-2.4146576789999999E-2</v>
      </c>
      <c r="G458" s="48">
        <v>-2.4146576789999999E-2</v>
      </c>
      <c r="H458" s="30"/>
      <c r="I458" s="46" t="s">
        <v>672</v>
      </c>
      <c r="J458" s="47">
        <v>1.1700655037141099</v>
      </c>
    </row>
    <row r="459" spans="1:10" x14ac:dyDescent="0.35">
      <c r="A459" s="30"/>
      <c r="B459" s="46" t="s">
        <v>493</v>
      </c>
      <c r="C459" s="47">
        <v>1.0701466313500001</v>
      </c>
      <c r="D459" s="47">
        <v>1.0464408128210001</v>
      </c>
      <c r="E459" s="47">
        <v>2.2653759523E-2</v>
      </c>
      <c r="F459" s="48">
        <v>-2.8673120238000002E-2</v>
      </c>
      <c r="G459" s="48">
        <v>-2.8673120238000002E-2</v>
      </c>
      <c r="H459" s="30"/>
      <c r="I459" s="46" t="s">
        <v>673</v>
      </c>
      <c r="J459" s="47">
        <v>1.1650629310387399</v>
      </c>
    </row>
    <row r="460" spans="1:10" x14ac:dyDescent="0.35">
      <c r="A460" s="30"/>
      <c r="B460" s="46" t="s">
        <v>494</v>
      </c>
      <c r="C460" s="47">
        <v>1.0435321925200001</v>
      </c>
      <c r="D460" s="47">
        <v>1.03658955275</v>
      </c>
      <c r="E460" s="47">
        <v>6.6975783729999998E-3</v>
      </c>
      <c r="F460" s="48">
        <v>-3.6651210812999997E-2</v>
      </c>
      <c r="G460" s="48">
        <v>-3.6651210812999997E-2</v>
      </c>
      <c r="H460" s="30"/>
      <c r="I460" s="46" t="s">
        <v>674</v>
      </c>
      <c r="J460" s="47">
        <v>1.1668702332971499</v>
      </c>
    </row>
    <row r="461" spans="1:10" x14ac:dyDescent="0.35">
      <c r="A461" s="30"/>
      <c r="B461" s="46" t="s">
        <v>495</v>
      </c>
      <c r="C461" s="47">
        <v>1.087101115384</v>
      </c>
      <c r="D461" s="47">
        <v>1.044514819682</v>
      </c>
      <c r="E461" s="47">
        <v>4.077136571E-2</v>
      </c>
      <c r="F461" s="48">
        <v>-1.9614317145000001E-2</v>
      </c>
      <c r="G461" s="48">
        <v>-1.9614317145000001E-2</v>
      </c>
      <c r="H461" s="30"/>
      <c r="I461" s="46" t="s">
        <v>675</v>
      </c>
      <c r="J461" s="47">
        <v>1.1587739502377099</v>
      </c>
    </row>
    <row r="462" spans="1:10" x14ac:dyDescent="0.35">
      <c r="A462" s="30"/>
      <c r="B462" s="46" t="s">
        <v>496</v>
      </c>
      <c r="C462" s="47">
        <v>1.084705762504</v>
      </c>
      <c r="D462" s="47">
        <v>1.0420513107810001</v>
      </c>
      <c r="E462" s="47">
        <v>4.0933158742999999E-2</v>
      </c>
      <c r="F462" s="48">
        <v>-1.9533420627999998E-2</v>
      </c>
      <c r="G462" s="48">
        <v>-1.9533420627999998E-2</v>
      </c>
      <c r="H462" s="30"/>
      <c r="I462" s="46" t="s">
        <v>676</v>
      </c>
      <c r="J462" s="47">
        <v>1.1633299492813201</v>
      </c>
    </row>
    <row r="463" spans="1:10" x14ac:dyDescent="0.35">
      <c r="A463" s="30"/>
      <c r="B463" s="46" t="s">
        <v>497</v>
      </c>
      <c r="C463" s="47">
        <v>1.0747928396190001</v>
      </c>
      <c r="D463" s="47">
        <v>1.0325284969220001</v>
      </c>
      <c r="E463" s="47">
        <v>4.0932858340000003E-2</v>
      </c>
      <c r="F463" s="48">
        <v>-1.9533570829999999E-2</v>
      </c>
      <c r="G463" s="48">
        <v>-1.9533570829999999E-2</v>
      </c>
      <c r="H463" s="30"/>
      <c r="I463" s="46" t="s">
        <v>679</v>
      </c>
      <c r="J463" s="47">
        <v>1.1641590975424601</v>
      </c>
    </row>
    <row r="464" spans="1:10" x14ac:dyDescent="0.35">
      <c r="A464" s="30"/>
      <c r="B464" s="46" t="s">
        <v>498</v>
      </c>
      <c r="C464" s="47">
        <v>1.1302637203979999</v>
      </c>
      <c r="D464" s="47">
        <v>1.031093393336</v>
      </c>
      <c r="E464" s="47">
        <v>9.6179771592999994E-2</v>
      </c>
      <c r="F464" s="48">
        <v>8.0898857970000005E-3</v>
      </c>
      <c r="G464" s="48">
        <v>8.0898857970000005E-3</v>
      </c>
      <c r="H464" s="30"/>
      <c r="I464" s="46" t="s">
        <v>680</v>
      </c>
      <c r="J464" s="47">
        <v>1.1593511876610501</v>
      </c>
    </row>
    <row r="465" spans="1:10" x14ac:dyDescent="0.35">
      <c r="A465" s="30"/>
      <c r="B465" s="46" t="s">
        <v>499</v>
      </c>
      <c r="C465" s="47">
        <v>1.1644600157330001</v>
      </c>
      <c r="D465" s="47">
        <v>1.030966739023</v>
      </c>
      <c r="E465" s="47">
        <v>0.129483592106</v>
      </c>
      <c r="F465" s="48">
        <v>2.4741796053E-2</v>
      </c>
      <c r="G465" s="48">
        <v>2.4741796053E-2</v>
      </c>
      <c r="H465" s="30"/>
      <c r="I465" s="46" t="s">
        <v>681</v>
      </c>
      <c r="J465" s="47">
        <v>1.16043912169931</v>
      </c>
    </row>
    <row r="466" spans="1:10" x14ac:dyDescent="0.35">
      <c r="A466" s="30"/>
      <c r="B466" s="46" t="s">
        <v>500</v>
      </c>
      <c r="C466" s="47">
        <v>1.163863482085</v>
      </c>
      <c r="D466" s="47">
        <v>1.030796031508</v>
      </c>
      <c r="E466" s="47">
        <v>0.129091931391</v>
      </c>
      <c r="F466" s="48">
        <v>2.4545965695000001E-2</v>
      </c>
      <c r="G466" s="48">
        <v>2.4545965695000001E-2</v>
      </c>
      <c r="H466" s="30"/>
      <c r="I466" s="46" t="s">
        <v>682</v>
      </c>
      <c r="J466" s="47">
        <v>1.1617393362139301</v>
      </c>
    </row>
    <row r="467" spans="1:10" x14ac:dyDescent="0.35">
      <c r="A467" s="30"/>
      <c r="B467" s="46" t="s">
        <v>501</v>
      </c>
      <c r="C467" s="47">
        <v>1.1635918285960001</v>
      </c>
      <c r="D467" s="47">
        <v>1.0360387298289999</v>
      </c>
      <c r="E467" s="47">
        <v>0.123116149132</v>
      </c>
      <c r="F467" s="48">
        <v>2.1558074566E-2</v>
      </c>
      <c r="G467" s="48">
        <v>2.1558074566E-2</v>
      </c>
      <c r="H467" s="30"/>
      <c r="I467" s="46" t="s">
        <v>683</v>
      </c>
      <c r="J467" s="47">
        <v>1.1632895673936099</v>
      </c>
    </row>
    <row r="468" spans="1:10" x14ac:dyDescent="0.35">
      <c r="A468" s="30"/>
      <c r="B468" s="46" t="s">
        <v>502</v>
      </c>
      <c r="C468" s="47">
        <v>1.1766668869729999</v>
      </c>
      <c r="D468" s="47">
        <v>1.0384729423879999</v>
      </c>
      <c r="E468" s="47">
        <v>0.133074188979</v>
      </c>
      <c r="F468" s="48">
        <v>2.653709449E-2</v>
      </c>
      <c r="G468" s="48">
        <v>2.653709449E-2</v>
      </c>
      <c r="H468" s="30"/>
      <c r="I468" s="46" t="s">
        <v>686</v>
      </c>
      <c r="J468" s="47">
        <v>1.1724805268245599</v>
      </c>
    </row>
    <row r="469" spans="1:10" x14ac:dyDescent="0.35">
      <c r="A469" s="30"/>
      <c r="B469" s="46" t="s">
        <v>503</v>
      </c>
      <c r="C469" s="47">
        <v>1.164092840935</v>
      </c>
      <c r="D469" s="47">
        <v>1.0274564977589999</v>
      </c>
      <c r="E469" s="47">
        <v>0.13298503973100001</v>
      </c>
      <c r="F469" s="48">
        <v>2.6492519865000001E-2</v>
      </c>
      <c r="G469" s="48">
        <v>2.6492519865000001E-2</v>
      </c>
      <c r="H469" s="30"/>
      <c r="I469" s="46" t="s">
        <v>687</v>
      </c>
      <c r="J469" s="47">
        <v>1.1676538229058</v>
      </c>
    </row>
    <row r="470" spans="1:10" x14ac:dyDescent="0.35">
      <c r="A470" s="30"/>
      <c r="B470" s="46" t="s">
        <v>504</v>
      </c>
      <c r="C470" s="47">
        <v>1.1612997205010001</v>
      </c>
      <c r="D470" s="47">
        <v>1.0250887282450001</v>
      </c>
      <c r="E470" s="47">
        <v>0.13287727052600001</v>
      </c>
      <c r="F470" s="48">
        <v>2.6438635262999999E-2</v>
      </c>
      <c r="G470" s="48">
        <v>2.6438635262999999E-2</v>
      </c>
      <c r="H470" s="30"/>
      <c r="I470" s="46" t="s">
        <v>688</v>
      </c>
      <c r="J470" s="47">
        <v>1.15975373322708</v>
      </c>
    </row>
    <row r="471" spans="1:10" x14ac:dyDescent="0.35">
      <c r="A471" s="30"/>
      <c r="B471" s="46" t="s">
        <v>505</v>
      </c>
      <c r="C471" s="47">
        <v>1.187577040878</v>
      </c>
      <c r="D471" s="47">
        <v>1.0381949230959999</v>
      </c>
      <c r="E471" s="47">
        <v>0.14388638824800001</v>
      </c>
      <c r="F471" s="48">
        <v>3.1943194123999999E-2</v>
      </c>
      <c r="G471" s="48">
        <v>3.1943194123999999E-2</v>
      </c>
      <c r="H471" s="30"/>
      <c r="I471" s="46" t="s">
        <v>689</v>
      </c>
      <c r="J471" s="47">
        <v>1.16120848017923</v>
      </c>
    </row>
    <row r="472" spans="1:10" x14ac:dyDescent="0.35">
      <c r="A472" s="30"/>
      <c r="B472" s="46" t="s">
        <v>506</v>
      </c>
      <c r="C472" s="47">
        <v>1.1921672662509999</v>
      </c>
      <c r="D472" s="47">
        <v>1.038004141337</v>
      </c>
      <c r="E472" s="47">
        <v>0.148518795615</v>
      </c>
      <c r="F472" s="48">
        <v>3.4259397807999997E-2</v>
      </c>
      <c r="G472" s="48">
        <v>3.4259397807999997E-2</v>
      </c>
      <c r="H472" s="30"/>
      <c r="I472" s="46" t="s">
        <v>690</v>
      </c>
      <c r="J472" s="47">
        <v>1.1576236907175199</v>
      </c>
    </row>
    <row r="473" spans="1:10" x14ac:dyDescent="0.35">
      <c r="A473" s="30"/>
      <c r="B473" s="46" t="s">
        <v>507</v>
      </c>
      <c r="C473" s="47">
        <v>1.195874916165</v>
      </c>
      <c r="D473" s="47">
        <v>1.0378070017909999</v>
      </c>
      <c r="E473" s="47">
        <v>0.152309547056</v>
      </c>
      <c r="F473" s="48">
        <v>3.6154773527999999E-2</v>
      </c>
      <c r="G473" s="48">
        <v>3.6154773527999999E-2</v>
      </c>
      <c r="H473" s="30"/>
      <c r="I473" s="46" t="s">
        <v>693</v>
      </c>
      <c r="J473" s="47">
        <v>1.1546602853854999</v>
      </c>
    </row>
    <row r="474" spans="1:10" x14ac:dyDescent="0.35">
      <c r="A474" s="30"/>
      <c r="B474" s="46" t="s">
        <v>508</v>
      </c>
      <c r="C474" s="47">
        <v>1.1950517973150001</v>
      </c>
      <c r="D474" s="47">
        <v>1.0399716536379999</v>
      </c>
      <c r="E474" s="47">
        <v>0.149119587187</v>
      </c>
      <c r="F474" s="48">
        <v>3.4559793594E-2</v>
      </c>
      <c r="G474" s="48">
        <v>3.4559793594E-2</v>
      </c>
      <c r="H474" s="30"/>
      <c r="I474" s="46" t="s">
        <v>694</v>
      </c>
      <c r="J474" s="47">
        <v>1.1631005424070799</v>
      </c>
    </row>
    <row r="475" spans="1:10" x14ac:dyDescent="0.35">
      <c r="A475" s="30"/>
      <c r="B475" s="46" t="s">
        <v>509</v>
      </c>
      <c r="C475" s="47">
        <v>1.192546971519</v>
      </c>
      <c r="D475" s="47">
        <v>1.0423574078310001</v>
      </c>
      <c r="E475" s="47">
        <v>0.14408643576499999</v>
      </c>
      <c r="F475" s="48">
        <v>3.2043217882999998E-2</v>
      </c>
      <c r="G475" s="48">
        <v>3.2043217882999998E-2</v>
      </c>
      <c r="H475" s="30"/>
      <c r="I475" s="46" t="s">
        <v>695</v>
      </c>
      <c r="J475" s="47">
        <v>1.1473063893243101</v>
      </c>
    </row>
    <row r="476" spans="1:10" x14ac:dyDescent="0.35">
      <c r="A476" s="30"/>
      <c r="B476" s="46" t="s">
        <v>510</v>
      </c>
      <c r="C476" s="47">
        <v>1.1975177471409999</v>
      </c>
      <c r="D476" s="47">
        <v>1.0464220091150001</v>
      </c>
      <c r="E476" s="47">
        <v>0.14439273707</v>
      </c>
      <c r="F476" s="48">
        <v>3.2196368534999999E-2</v>
      </c>
      <c r="G476" s="48">
        <v>3.2196368534999999E-2</v>
      </c>
      <c r="H476" s="30"/>
      <c r="I476" s="46" t="s">
        <v>696</v>
      </c>
      <c r="J476" s="47">
        <v>1.1524042824846401</v>
      </c>
    </row>
    <row r="477" spans="1:10" x14ac:dyDescent="0.35">
      <c r="A477" s="30"/>
      <c r="B477" s="46" t="s">
        <v>511</v>
      </c>
      <c r="C477" s="47">
        <v>1.1919867688320001</v>
      </c>
      <c r="D477" s="47">
        <v>1.041725557695</v>
      </c>
      <c r="E477" s="47">
        <v>0.14424260788000001</v>
      </c>
      <c r="F477" s="48">
        <v>3.2121303939999998E-2</v>
      </c>
      <c r="G477" s="48">
        <v>3.2121303939999998E-2</v>
      </c>
      <c r="H477" s="30"/>
      <c r="I477" s="46" t="s">
        <v>697</v>
      </c>
      <c r="J477" s="47">
        <v>1.1505871818945499</v>
      </c>
    </row>
    <row r="478" spans="1:10" x14ac:dyDescent="0.35">
      <c r="A478" s="30"/>
      <c r="B478" s="46" t="s">
        <v>512</v>
      </c>
      <c r="C478" s="47">
        <v>1.20607240503</v>
      </c>
      <c r="D478" s="47">
        <v>1.0496480288250001</v>
      </c>
      <c r="E478" s="47">
        <v>0.14902555133600001</v>
      </c>
      <c r="F478" s="48">
        <v>3.4512775667999998E-2</v>
      </c>
      <c r="G478" s="48">
        <v>3.4512775667999998E-2</v>
      </c>
      <c r="H478" s="30"/>
      <c r="I478" s="46" t="s">
        <v>700</v>
      </c>
      <c r="J478" s="47">
        <v>1.15011252340639</v>
      </c>
    </row>
    <row r="479" spans="1:10" x14ac:dyDescent="0.35">
      <c r="A479" s="30"/>
      <c r="B479" s="46" t="s">
        <v>513</v>
      </c>
      <c r="C479" s="47">
        <v>1.2084049400200001</v>
      </c>
      <c r="D479" s="47">
        <v>1.0494482531210001</v>
      </c>
      <c r="E479" s="47">
        <v>0.15146691266199999</v>
      </c>
      <c r="F479" s="48">
        <v>3.5733456331000002E-2</v>
      </c>
      <c r="G479" s="48">
        <v>3.5733456331000002E-2</v>
      </c>
      <c r="H479" s="30"/>
      <c r="I479" s="46" t="s">
        <v>701</v>
      </c>
      <c r="J479" s="47">
        <v>1.1449358737142401</v>
      </c>
    </row>
    <row r="480" spans="1:10" x14ac:dyDescent="0.35">
      <c r="A480" s="30"/>
      <c r="B480" s="46" t="s">
        <v>514</v>
      </c>
      <c r="C480" s="47">
        <v>1.2041680510549999</v>
      </c>
      <c r="D480" s="47">
        <v>1.0492449837010001</v>
      </c>
      <c r="E480" s="47">
        <v>0.147651949507</v>
      </c>
      <c r="F480" s="48">
        <v>3.3825974754000003E-2</v>
      </c>
      <c r="G480" s="48">
        <v>3.3825974754000003E-2</v>
      </c>
      <c r="H480" s="30"/>
      <c r="I480" s="46" t="s">
        <v>702</v>
      </c>
      <c r="J480" s="47">
        <v>1.1349201922932199</v>
      </c>
    </row>
    <row r="481" spans="1:10" x14ac:dyDescent="0.35">
      <c r="A481" s="30"/>
      <c r="B481" s="46" t="s">
        <v>515</v>
      </c>
      <c r="C481" s="47">
        <v>1.2054630615449999</v>
      </c>
      <c r="D481" s="47">
        <v>1.0500002065959999</v>
      </c>
      <c r="E481" s="47">
        <v>0.14805983272500001</v>
      </c>
      <c r="F481" s="48">
        <v>3.4029916362E-2</v>
      </c>
      <c r="G481" s="48">
        <v>3.4029916362E-2</v>
      </c>
      <c r="H481" s="30"/>
      <c r="I481" s="46" t="s">
        <v>703</v>
      </c>
      <c r="J481" s="47">
        <v>1.1329641969550099</v>
      </c>
    </row>
    <row r="482" spans="1:10" x14ac:dyDescent="0.35">
      <c r="A482" s="30"/>
      <c r="B482" s="46" t="s">
        <v>516</v>
      </c>
      <c r="C482" s="47">
        <v>1.206202720764</v>
      </c>
      <c r="D482" s="47">
        <v>1.0568788689140001</v>
      </c>
      <c r="E482" s="47">
        <v>0.14128757442500001</v>
      </c>
      <c r="F482" s="48">
        <v>3.0643787212E-2</v>
      </c>
      <c r="G482" s="48">
        <v>3.0643787212E-2</v>
      </c>
      <c r="H482" s="30"/>
      <c r="I482" s="46" t="s">
        <v>704</v>
      </c>
      <c r="J482" s="47">
        <v>1.13583011735595</v>
      </c>
    </row>
    <row r="483" spans="1:10" x14ac:dyDescent="0.35">
      <c r="A483" s="30"/>
      <c r="B483" s="46" t="s">
        <v>517</v>
      </c>
      <c r="C483" s="47">
        <v>1.221314886644</v>
      </c>
      <c r="D483" s="47">
        <v>1.0700631335090001</v>
      </c>
      <c r="E483" s="47">
        <v>0.14134843860900001</v>
      </c>
      <c r="F483" s="48">
        <v>3.0674219305E-2</v>
      </c>
      <c r="G483" s="48">
        <v>3.0674219305E-2</v>
      </c>
      <c r="H483" s="30"/>
      <c r="I483" s="46" t="s">
        <v>707</v>
      </c>
      <c r="J483" s="47">
        <v>1.1252594581992701</v>
      </c>
    </row>
    <row r="484" spans="1:10" x14ac:dyDescent="0.35">
      <c r="A484" s="30"/>
      <c r="B484" s="46" t="s">
        <v>518</v>
      </c>
      <c r="C484" s="47">
        <v>1.2480538509770001</v>
      </c>
      <c r="D484" s="47">
        <v>1.0932573174439999</v>
      </c>
      <c r="E484" s="47">
        <v>0.14159203973600001</v>
      </c>
      <c r="F484" s="48">
        <v>3.0796019867999999E-2</v>
      </c>
      <c r="G484" s="48">
        <v>3.0796019867999999E-2</v>
      </c>
      <c r="H484" s="30"/>
      <c r="I484" s="46" t="s">
        <v>708</v>
      </c>
      <c r="J484" s="47">
        <v>1.13839589074535</v>
      </c>
    </row>
    <row r="485" spans="1:10" x14ac:dyDescent="0.35">
      <c r="A485" s="30"/>
      <c r="B485" s="46" t="s">
        <v>519</v>
      </c>
      <c r="C485" s="47">
        <v>1.23654795717</v>
      </c>
      <c r="D485" s="47">
        <v>1.0978843014819999</v>
      </c>
      <c r="E485" s="47">
        <v>0.126300790986</v>
      </c>
      <c r="F485" s="48">
        <v>2.3150395492999999E-2</v>
      </c>
      <c r="G485" s="48">
        <v>2.3150395492999999E-2</v>
      </c>
      <c r="H485" s="30"/>
      <c r="I485" s="46" t="s">
        <v>709</v>
      </c>
      <c r="J485" s="47">
        <v>1.1430358514977801</v>
      </c>
    </row>
    <row r="486" spans="1:10" x14ac:dyDescent="0.35">
      <c r="A486" s="30"/>
      <c r="B486" s="46" t="s">
        <v>520</v>
      </c>
      <c r="C486" s="47">
        <v>1.243386147891</v>
      </c>
      <c r="D486" s="47">
        <v>1.097707208691</v>
      </c>
      <c r="E486" s="47">
        <v>0.13271201832999999</v>
      </c>
      <c r="F486" s="48">
        <v>2.6356009164999999E-2</v>
      </c>
      <c r="G486" s="48">
        <v>2.6356009164999999E-2</v>
      </c>
      <c r="H486" s="30"/>
      <c r="I486" s="46" t="s">
        <v>710</v>
      </c>
      <c r="J486" s="47">
        <v>1.15060767116026</v>
      </c>
    </row>
    <row r="487" spans="1:10" x14ac:dyDescent="0.35">
      <c r="A487" s="30"/>
      <c r="B487" s="46" t="s">
        <v>521</v>
      </c>
      <c r="C487" s="47">
        <v>1.236816576189</v>
      </c>
      <c r="D487" s="47">
        <v>1.0975209184870001</v>
      </c>
      <c r="E487" s="47">
        <v>0.12691845354</v>
      </c>
      <c r="F487" s="48">
        <v>2.3459226770000001E-2</v>
      </c>
      <c r="G487" s="48">
        <v>2.3459226770000001E-2</v>
      </c>
      <c r="H487" s="30"/>
      <c r="I487" s="46" t="s">
        <v>711</v>
      </c>
      <c r="J487" s="47">
        <v>1.16456956376253</v>
      </c>
    </row>
    <row r="488" spans="1:10" x14ac:dyDescent="0.35">
      <c r="A488" s="30"/>
      <c r="B488" s="46" t="s">
        <v>522</v>
      </c>
      <c r="C488" s="47">
        <v>1.2538420014980001</v>
      </c>
      <c r="D488" s="47">
        <v>1.100937621518</v>
      </c>
      <c r="E488" s="47">
        <v>0.138885598049</v>
      </c>
      <c r="F488" s="48">
        <v>2.9442799023999999E-2</v>
      </c>
      <c r="G488" s="48">
        <v>2.9442799023999999E-2</v>
      </c>
      <c r="H488" s="30"/>
      <c r="I488" s="46" t="s">
        <v>714</v>
      </c>
      <c r="J488" s="47">
        <v>1.16543889495564</v>
      </c>
    </row>
    <row r="489" spans="1:10" x14ac:dyDescent="0.35">
      <c r="A489" s="30"/>
      <c r="B489" s="46" t="s">
        <v>523</v>
      </c>
      <c r="C489" s="47">
        <v>1.2720150542569999</v>
      </c>
      <c r="D489" s="47">
        <v>1.100411153177</v>
      </c>
      <c r="E489" s="47">
        <v>0.15594525790200001</v>
      </c>
      <c r="F489" s="48">
        <v>3.7972628951000002E-2</v>
      </c>
      <c r="G489" s="48">
        <v>3.7972628951000002E-2</v>
      </c>
      <c r="H489" s="30"/>
      <c r="I489" s="46" t="s">
        <v>715</v>
      </c>
      <c r="J489" s="47">
        <v>1.16076509649862</v>
      </c>
    </row>
    <row r="490" spans="1:10" x14ac:dyDescent="0.35">
      <c r="A490" s="30"/>
      <c r="B490" s="46" t="s">
        <v>524</v>
      </c>
      <c r="C490" s="47">
        <v>1.264110309084</v>
      </c>
      <c r="D490" s="47">
        <v>1.09346313601</v>
      </c>
      <c r="E490" s="47">
        <v>0.15606120357799999</v>
      </c>
      <c r="F490" s="48">
        <v>3.8030601789000001E-2</v>
      </c>
      <c r="G490" s="48">
        <v>3.8030601789000001E-2</v>
      </c>
      <c r="H490" s="30"/>
      <c r="I490" s="46" t="s">
        <v>716</v>
      </c>
      <c r="J490" s="47">
        <v>1.15747621366292</v>
      </c>
    </row>
    <row r="491" spans="1:10" x14ac:dyDescent="0.35">
      <c r="A491" s="30"/>
      <c r="B491" s="46" t="s">
        <v>525</v>
      </c>
      <c r="C491" s="47">
        <v>1.3043503421510001</v>
      </c>
      <c r="D491" s="47">
        <v>1.128098854301</v>
      </c>
      <c r="E491" s="47">
        <v>0.15623762685100001</v>
      </c>
      <c r="F491" s="48">
        <v>3.8118813426000001E-2</v>
      </c>
      <c r="G491" s="48">
        <v>3.8118813426000001E-2</v>
      </c>
      <c r="H491" s="30"/>
      <c r="I491" s="46" t="s">
        <v>717</v>
      </c>
      <c r="J491" s="47">
        <v>1.15956203999049</v>
      </c>
    </row>
    <row r="492" spans="1:10" x14ac:dyDescent="0.35">
      <c r="A492" s="30"/>
      <c r="B492" s="46" t="s">
        <v>526</v>
      </c>
      <c r="C492" s="47">
        <v>1.300788265342</v>
      </c>
      <c r="D492" s="47">
        <v>1.1234845332050001</v>
      </c>
      <c r="E492" s="47">
        <v>0.15781590836100001</v>
      </c>
      <c r="F492" s="48">
        <v>3.8907954180000003E-2</v>
      </c>
      <c r="G492" s="48">
        <v>3.8907954180000003E-2</v>
      </c>
      <c r="H492" s="30"/>
      <c r="I492" s="46" t="s">
        <v>718</v>
      </c>
      <c r="J492" s="47">
        <v>1.15780591361372</v>
      </c>
    </row>
    <row r="493" spans="1:10" x14ac:dyDescent="0.35">
      <c r="A493" s="30"/>
      <c r="B493" s="46" t="s">
        <v>527</v>
      </c>
      <c r="C493" s="47">
        <v>1.311016918343</v>
      </c>
      <c r="D493" s="47">
        <v>1.1232580916570001</v>
      </c>
      <c r="E493" s="47">
        <v>0.16715555230000001</v>
      </c>
      <c r="F493" s="48">
        <v>4.3577776149999997E-2</v>
      </c>
      <c r="G493" s="48">
        <v>4.3577776149999997E-2</v>
      </c>
      <c r="H493" s="30"/>
      <c r="I493" s="46" t="s">
        <v>721</v>
      </c>
      <c r="J493" s="47">
        <v>1.1597302240707701</v>
      </c>
    </row>
    <row r="494" spans="1:10" x14ac:dyDescent="0.35">
      <c r="A494" s="30"/>
      <c r="B494" s="46" t="s">
        <v>528</v>
      </c>
      <c r="C494" s="47">
        <v>1.3020205707170001</v>
      </c>
      <c r="D494" s="47">
        <v>1.123017990855</v>
      </c>
      <c r="E494" s="47">
        <v>0.159394222817</v>
      </c>
      <c r="F494" s="48">
        <v>3.9697111408000002E-2</v>
      </c>
      <c r="G494" s="48">
        <v>3.9697111408000002E-2</v>
      </c>
      <c r="H494" s="30"/>
      <c r="I494" s="46" t="s">
        <v>722</v>
      </c>
      <c r="J494" s="47">
        <v>1.1518747228447099</v>
      </c>
    </row>
    <row r="495" spans="1:10" x14ac:dyDescent="0.35">
      <c r="A495" s="30"/>
      <c r="B495" s="46" t="s">
        <v>529</v>
      </c>
      <c r="C495" s="47">
        <v>1.3003540476340001</v>
      </c>
      <c r="D495" s="47">
        <v>1.1052043019519999</v>
      </c>
      <c r="E495" s="47">
        <v>0.176573458263</v>
      </c>
      <c r="F495" s="48">
        <v>4.8286729131000003E-2</v>
      </c>
      <c r="G495" s="48">
        <v>4.8286729131000003E-2</v>
      </c>
      <c r="H495" s="30"/>
      <c r="I495" s="46" t="s">
        <v>723</v>
      </c>
      <c r="J495" s="47">
        <v>1.15430003901417</v>
      </c>
    </row>
    <row r="496" spans="1:10" x14ac:dyDescent="0.35">
      <c r="A496" s="30"/>
      <c r="B496" s="46" t="s">
        <v>530</v>
      </c>
      <c r="C496" s="47">
        <v>1.2658181214819999</v>
      </c>
      <c r="D496" s="47">
        <v>1.0753705950000001</v>
      </c>
      <c r="E496" s="47">
        <v>0.177099436572</v>
      </c>
      <c r="F496" s="48">
        <v>4.8549718286E-2</v>
      </c>
      <c r="G496" s="48">
        <v>4.8549718286E-2</v>
      </c>
      <c r="H496" s="30"/>
      <c r="I496" s="46" t="s">
        <v>724</v>
      </c>
      <c r="J496" s="47">
        <v>1.1511899952253899</v>
      </c>
    </row>
    <row r="497" spans="1:10" x14ac:dyDescent="0.35">
      <c r="A497" s="30"/>
      <c r="B497" s="46" t="s">
        <v>531</v>
      </c>
      <c r="C497" s="47">
        <v>1.245378841145</v>
      </c>
      <c r="D497" s="47">
        <v>1.057480678918</v>
      </c>
      <c r="E497" s="47">
        <v>0.177684723677</v>
      </c>
      <c r="F497" s="48">
        <v>4.8842361837999997E-2</v>
      </c>
      <c r="G497" s="48">
        <v>4.8842361837999997E-2</v>
      </c>
      <c r="H497" s="30"/>
      <c r="I497" s="46" t="s">
        <v>725</v>
      </c>
      <c r="J497" s="47">
        <v>1.15624742305851</v>
      </c>
    </row>
    <row r="498" spans="1:10" x14ac:dyDescent="0.35">
      <c r="A498" s="30"/>
      <c r="B498" s="46" t="s">
        <v>532</v>
      </c>
      <c r="C498" s="47">
        <v>1.259870833191</v>
      </c>
      <c r="D498" s="47">
        <v>1.0694780762930001</v>
      </c>
      <c r="E498" s="47">
        <v>0.178023992375</v>
      </c>
      <c r="F498" s="48">
        <v>4.9011996187000001E-2</v>
      </c>
      <c r="G498" s="48">
        <v>4.9011996187000001E-2</v>
      </c>
      <c r="H498" s="30"/>
      <c r="I498" s="46" t="s">
        <v>728</v>
      </c>
      <c r="J498" s="47">
        <v>1.15017607798813</v>
      </c>
    </row>
    <row r="499" spans="1:10" x14ac:dyDescent="0.35">
      <c r="A499" s="30"/>
      <c r="B499" s="46" t="s">
        <v>533</v>
      </c>
      <c r="C499" s="47">
        <v>1.2331278961130001</v>
      </c>
      <c r="D499" s="47">
        <v>1.0514919988510001</v>
      </c>
      <c r="E499" s="47">
        <v>0.17274111211500001</v>
      </c>
      <c r="F499" s="48">
        <v>4.6370556057000002E-2</v>
      </c>
      <c r="G499" s="48">
        <v>4.6370556057000002E-2</v>
      </c>
      <c r="H499" s="30"/>
      <c r="I499" s="46" t="s">
        <v>729</v>
      </c>
      <c r="J499" s="47">
        <v>1.1480561361955599</v>
      </c>
    </row>
    <row r="500" spans="1:10" x14ac:dyDescent="0.35">
      <c r="A500" s="30"/>
      <c r="B500" s="46" t="s">
        <v>534</v>
      </c>
      <c r="C500" s="47">
        <v>1.2401161282169999</v>
      </c>
      <c r="D500" s="47">
        <v>1.0512600245249999</v>
      </c>
      <c r="E500" s="47">
        <v>0.17964737485099999</v>
      </c>
      <c r="F500" s="48">
        <v>4.9823687425999998E-2</v>
      </c>
      <c r="G500" s="48">
        <v>4.9823687425999998E-2</v>
      </c>
      <c r="H500" s="30"/>
      <c r="I500" s="46" t="s">
        <v>730</v>
      </c>
      <c r="J500" s="47">
        <v>1.1354243817565399</v>
      </c>
    </row>
    <row r="501" spans="1:10" x14ac:dyDescent="0.35">
      <c r="A501" s="30"/>
      <c r="B501" s="46" t="s">
        <v>535</v>
      </c>
      <c r="C501" s="47">
        <v>1.2345502103370001</v>
      </c>
      <c r="D501" s="47">
        <v>1.0510185205560001</v>
      </c>
      <c r="E501" s="47">
        <v>0.17462269807</v>
      </c>
      <c r="F501" s="48">
        <v>4.7311349034999998E-2</v>
      </c>
      <c r="G501" s="48">
        <v>4.7311349034999998E-2</v>
      </c>
      <c r="H501" s="30"/>
      <c r="I501" s="46" t="s">
        <v>731</v>
      </c>
      <c r="J501" s="47">
        <v>1.1292987226282301</v>
      </c>
    </row>
    <row r="502" spans="1:10" x14ac:dyDescent="0.35">
      <c r="A502" s="30"/>
      <c r="B502" s="46" t="s">
        <v>536</v>
      </c>
      <c r="C502" s="47">
        <v>1.2346529358780001</v>
      </c>
      <c r="D502" s="47">
        <v>1.0485147418630001</v>
      </c>
      <c r="E502" s="47">
        <v>0.17752558603400001</v>
      </c>
      <c r="F502" s="48">
        <v>4.8762793016999997E-2</v>
      </c>
      <c r="G502" s="48">
        <v>4.8762793016999997E-2</v>
      </c>
      <c r="H502" s="30"/>
      <c r="I502" s="46" t="s">
        <v>732</v>
      </c>
      <c r="J502" s="47">
        <v>1.1182475842694699</v>
      </c>
    </row>
    <row r="503" spans="1:10" x14ac:dyDescent="0.35">
      <c r="A503" s="30"/>
      <c r="B503" s="46" t="s">
        <v>537</v>
      </c>
      <c r="C503" s="47">
        <v>1.2747929983140001</v>
      </c>
      <c r="D503" s="47">
        <v>1.0804654424539999</v>
      </c>
      <c r="E503" s="47">
        <v>0.17985541066300001</v>
      </c>
      <c r="F503" s="48">
        <v>4.9927705332E-2</v>
      </c>
      <c r="G503" s="48">
        <v>4.9927705332E-2</v>
      </c>
      <c r="H503" s="30"/>
      <c r="I503" s="46" t="s">
        <v>735</v>
      </c>
      <c r="J503" s="47">
        <v>1.1159050180051699</v>
      </c>
    </row>
    <row r="504" spans="1:10" x14ac:dyDescent="0.35">
      <c r="A504" s="30"/>
      <c r="B504" s="46" t="s">
        <v>538</v>
      </c>
      <c r="C504" s="47">
        <v>1.2527048422680001</v>
      </c>
      <c r="D504" s="47">
        <v>1.0601369642439999</v>
      </c>
      <c r="E504" s="47">
        <v>0.18164433891000001</v>
      </c>
      <c r="F504" s="48">
        <v>5.0822169455000003E-2</v>
      </c>
      <c r="G504" s="48">
        <v>5.0822169455000003E-2</v>
      </c>
      <c r="H504" s="30"/>
      <c r="I504" s="46" t="s">
        <v>736</v>
      </c>
      <c r="J504" s="47">
        <v>1.11123762675683</v>
      </c>
    </row>
    <row r="505" spans="1:10" x14ac:dyDescent="0.35">
      <c r="A505" s="30"/>
      <c r="B505" s="46" t="s">
        <v>539</v>
      </c>
      <c r="C505" s="47">
        <v>1.24375803107</v>
      </c>
      <c r="D505" s="47">
        <v>1.053016813413</v>
      </c>
      <c r="E505" s="47">
        <v>0.18113786525299999</v>
      </c>
      <c r="F505" s="48">
        <v>5.0568932626999998E-2</v>
      </c>
      <c r="G505" s="48">
        <v>5.0568932626999998E-2</v>
      </c>
      <c r="H505" s="30"/>
      <c r="I505" s="46" t="s">
        <v>737</v>
      </c>
      <c r="J505" s="47">
        <v>1.1049231430708399</v>
      </c>
    </row>
    <row r="506" spans="1:10" x14ac:dyDescent="0.35">
      <c r="A506" s="30"/>
      <c r="B506" s="46" t="s">
        <v>540</v>
      </c>
      <c r="C506" s="47">
        <v>1.244158980573</v>
      </c>
      <c r="D506" s="47">
        <v>1.0481555643039999</v>
      </c>
      <c r="E506" s="47">
        <v>0.18699840266500001</v>
      </c>
      <c r="F506" s="48">
        <v>5.3499201332E-2</v>
      </c>
      <c r="G506" s="48">
        <v>5.3499201332E-2</v>
      </c>
      <c r="H506" s="30"/>
      <c r="I506" s="46" t="s">
        <v>738</v>
      </c>
      <c r="J506" s="47">
        <v>1.0957568913156499</v>
      </c>
    </row>
    <row r="507" spans="1:10" x14ac:dyDescent="0.35">
      <c r="A507" s="30"/>
      <c r="B507" s="46" t="s">
        <v>541</v>
      </c>
      <c r="C507" s="47">
        <v>1.2504284163470001</v>
      </c>
      <c r="D507" s="47">
        <v>1.0479052406560001</v>
      </c>
      <c r="E507" s="47">
        <v>0.19326477989900001</v>
      </c>
      <c r="F507" s="48">
        <v>5.6632389950000001E-2</v>
      </c>
      <c r="G507" s="48">
        <v>5.6632389950000001E-2</v>
      </c>
      <c r="H507" s="30"/>
      <c r="I507" s="46" t="s">
        <v>739</v>
      </c>
      <c r="J507" s="47">
        <v>1.08355303225916</v>
      </c>
    </row>
    <row r="508" spans="1:10" x14ac:dyDescent="0.35">
      <c r="A508" s="30"/>
      <c r="B508" s="46" t="s">
        <v>542</v>
      </c>
      <c r="C508" s="47">
        <v>1.2551883257230001</v>
      </c>
      <c r="D508" s="47">
        <v>1.0476462596130001</v>
      </c>
      <c r="E508" s="47">
        <v>0.19810319008400001</v>
      </c>
      <c r="F508" s="48">
        <v>5.9051595041999999E-2</v>
      </c>
      <c r="G508" s="48">
        <v>5.9051595041999999E-2</v>
      </c>
      <c r="H508" s="30"/>
      <c r="I508" s="46" t="s">
        <v>742</v>
      </c>
      <c r="J508" s="47">
        <v>1.1181643665441501</v>
      </c>
    </row>
    <row r="509" spans="1:10" x14ac:dyDescent="0.35">
      <c r="A509" s="30"/>
      <c r="B509" s="46" t="s">
        <v>543</v>
      </c>
      <c r="C509" s="47">
        <v>1.2465304961779999</v>
      </c>
      <c r="D509" s="47">
        <v>1.041270238923</v>
      </c>
      <c r="E509" s="47">
        <v>0.19712486690100001</v>
      </c>
      <c r="F509" s="48">
        <v>5.8562433450999998E-2</v>
      </c>
      <c r="G509" s="48">
        <v>5.8562433450999998E-2</v>
      </c>
      <c r="H509" s="30"/>
      <c r="I509" s="46" t="s">
        <v>743</v>
      </c>
      <c r="J509" s="47">
        <v>1.14250732464079</v>
      </c>
    </row>
    <row r="510" spans="1:10" x14ac:dyDescent="0.35">
      <c r="A510" s="30"/>
      <c r="B510" s="46" t="s">
        <v>544</v>
      </c>
      <c r="C510" s="47">
        <v>1.23610753107</v>
      </c>
      <c r="D510" s="47">
        <v>1.0348313256149999</v>
      </c>
      <c r="E510" s="47">
        <v>0.19450146170999999</v>
      </c>
      <c r="F510" s="48">
        <v>5.7250730855000001E-2</v>
      </c>
      <c r="G510" s="48">
        <v>5.7250730855000001E-2</v>
      </c>
      <c r="H510" s="30"/>
      <c r="I510" s="46" t="s">
        <v>744</v>
      </c>
      <c r="J510" s="47">
        <v>1.15717189029541</v>
      </c>
    </row>
    <row r="511" spans="1:10" x14ac:dyDescent="0.35">
      <c r="A511" s="30"/>
      <c r="B511" s="46" t="s">
        <v>545</v>
      </c>
      <c r="C511" s="47">
        <v>1.220151081899</v>
      </c>
      <c r="D511" s="47">
        <v>1.021819330047</v>
      </c>
      <c r="E511" s="47">
        <v>0.194096692067</v>
      </c>
      <c r="F511" s="48">
        <v>5.7048346032999998E-2</v>
      </c>
      <c r="G511" s="48">
        <v>5.7048346032999998E-2</v>
      </c>
      <c r="H511" s="30"/>
      <c r="I511" s="46" t="s">
        <v>745</v>
      </c>
      <c r="J511" s="47">
        <v>1.14349656503835</v>
      </c>
    </row>
    <row r="512" spans="1:10" x14ac:dyDescent="0.35">
      <c r="A512" s="30"/>
      <c r="B512" s="46" t="s">
        <v>546</v>
      </c>
      <c r="C512" s="47">
        <v>1.2222801596149999</v>
      </c>
      <c r="D512" s="47">
        <v>1.023513182733</v>
      </c>
      <c r="E512" s="47">
        <v>0.194200700329</v>
      </c>
      <c r="F512" s="48">
        <v>5.7100350165000001E-2</v>
      </c>
      <c r="G512" s="48">
        <v>5.7100350165000001E-2</v>
      </c>
      <c r="H512" s="30"/>
      <c r="I512" s="46" t="s">
        <v>746</v>
      </c>
      <c r="J512" s="47">
        <v>1.14458355591572</v>
      </c>
    </row>
    <row r="513" spans="1:10" x14ac:dyDescent="0.35">
      <c r="A513" s="30"/>
      <c r="B513" s="46" t="s">
        <v>547</v>
      </c>
      <c r="C513" s="47">
        <v>1.239481371551</v>
      </c>
      <c r="D513" s="47">
        <v>1.0349189435099999</v>
      </c>
      <c r="E513" s="47">
        <v>0.197660337869</v>
      </c>
      <c r="F513" s="48">
        <v>5.8830168933999998E-2</v>
      </c>
      <c r="G513" s="48">
        <v>5.8830168933999998E-2</v>
      </c>
      <c r="H513" s="30"/>
      <c r="I513" s="46" t="s">
        <v>749</v>
      </c>
      <c r="J513" s="47">
        <v>1.1432860065700801</v>
      </c>
    </row>
    <row r="514" spans="1:10" x14ac:dyDescent="0.35">
      <c r="A514" s="30"/>
      <c r="B514" s="46" t="s">
        <v>548</v>
      </c>
      <c r="C514" s="47">
        <v>1.233466079015</v>
      </c>
      <c r="D514" s="47">
        <v>1.0346576888129999</v>
      </c>
      <c r="E514" s="47">
        <v>0.19214895163099999</v>
      </c>
      <c r="F514" s="48">
        <v>5.6074475816000002E-2</v>
      </c>
      <c r="G514" s="48">
        <v>5.6074475816000002E-2</v>
      </c>
      <c r="H514" s="30"/>
      <c r="I514" s="46" t="s">
        <v>750</v>
      </c>
      <c r="J514" s="47">
        <v>1.13123772438283</v>
      </c>
    </row>
    <row r="515" spans="1:10" x14ac:dyDescent="0.35">
      <c r="A515" s="30"/>
      <c r="B515" s="46" t="s">
        <v>549</v>
      </c>
      <c r="C515" s="47">
        <v>1.2323419544650001</v>
      </c>
      <c r="D515" s="47">
        <v>1.0344034581349999</v>
      </c>
      <c r="E515" s="47">
        <v>0.19135521519599999</v>
      </c>
      <c r="F515" s="48">
        <v>5.5677607598000001E-2</v>
      </c>
      <c r="G515" s="48">
        <v>5.5677607598000001E-2</v>
      </c>
      <c r="H515" s="30"/>
      <c r="I515" s="46" t="s">
        <v>751</v>
      </c>
      <c r="J515" s="47">
        <v>1.13591009644668</v>
      </c>
    </row>
    <row r="516" spans="1:10" x14ac:dyDescent="0.35">
      <c r="A516" s="30"/>
      <c r="B516" s="46" t="s">
        <v>550</v>
      </c>
      <c r="C516" s="47">
        <v>1.214391936313</v>
      </c>
      <c r="D516" s="47">
        <v>1.01961110679</v>
      </c>
      <c r="E516" s="47">
        <v>0.19103443285999999</v>
      </c>
      <c r="F516" s="48">
        <v>5.5517216430000002E-2</v>
      </c>
      <c r="G516" s="48">
        <v>5.5517216430000002E-2</v>
      </c>
      <c r="H516" s="30"/>
      <c r="I516" s="46" t="s">
        <v>752</v>
      </c>
      <c r="J516" s="47">
        <v>1.1482770257603101</v>
      </c>
    </row>
    <row r="517" spans="1:10" x14ac:dyDescent="0.35">
      <c r="A517" s="30"/>
      <c r="B517" s="46" t="s">
        <v>551</v>
      </c>
      <c r="C517" s="47">
        <v>1.196110784577</v>
      </c>
      <c r="D517" s="47">
        <v>1.010810831733</v>
      </c>
      <c r="E517" s="47">
        <v>0.18331813137200001</v>
      </c>
      <c r="F517" s="48">
        <v>5.1659065685999997E-2</v>
      </c>
      <c r="G517" s="48">
        <v>5.1659065685999997E-2</v>
      </c>
      <c r="H517" s="30"/>
      <c r="I517" s="46" t="s">
        <v>753</v>
      </c>
      <c r="J517" s="47">
        <v>1.1503923371704401</v>
      </c>
    </row>
    <row r="518" spans="1:10" x14ac:dyDescent="0.35">
      <c r="A518" s="30"/>
      <c r="B518" s="46" t="s">
        <v>552</v>
      </c>
      <c r="C518" s="47">
        <v>1.1905008317579999</v>
      </c>
      <c r="D518" s="47">
        <v>1.006662466923</v>
      </c>
      <c r="E518" s="47">
        <v>0.182621654105</v>
      </c>
      <c r="F518" s="48">
        <v>5.1310827052999997E-2</v>
      </c>
      <c r="G518" s="48">
        <v>5.1310827052999997E-2</v>
      </c>
      <c r="H518" s="30"/>
      <c r="I518" s="46" t="s">
        <v>756</v>
      </c>
      <c r="J518" s="47">
        <v>1.14294430974809</v>
      </c>
    </row>
    <row r="519" spans="1:10" x14ac:dyDescent="0.35">
      <c r="A519" s="30"/>
      <c r="B519" s="46" t="s">
        <v>553</v>
      </c>
      <c r="C519" s="47">
        <v>1.206644398818</v>
      </c>
      <c r="D519" s="47">
        <v>1.0202290368019999</v>
      </c>
      <c r="E519" s="47">
        <v>0.18271913001000001</v>
      </c>
      <c r="F519" s="48">
        <v>5.1359565005000003E-2</v>
      </c>
      <c r="G519" s="48">
        <v>5.1359565005000003E-2</v>
      </c>
      <c r="H519" s="30"/>
      <c r="I519" s="46" t="s">
        <v>757</v>
      </c>
      <c r="J519" s="47">
        <v>1.15006589680771</v>
      </c>
    </row>
    <row r="520" spans="1:10" x14ac:dyDescent="0.35">
      <c r="A520" s="30"/>
      <c r="B520" s="46" t="s">
        <v>554</v>
      </c>
      <c r="C520" s="47">
        <v>1.2168997168910001</v>
      </c>
      <c r="D520" s="47">
        <v>1.022216019185</v>
      </c>
      <c r="E520" s="47">
        <v>0.19045259911000001</v>
      </c>
      <c r="F520" s="48">
        <v>5.5226299554999997E-2</v>
      </c>
      <c r="G520" s="48">
        <v>5.5226299554999997E-2</v>
      </c>
      <c r="H520" s="30"/>
      <c r="I520" s="46" t="s">
        <v>758</v>
      </c>
      <c r="J520" s="47">
        <v>1.15417145283889</v>
      </c>
    </row>
    <row r="521" spans="1:10" x14ac:dyDescent="0.35">
      <c r="A521" s="30"/>
      <c r="B521" s="46" t="s">
        <v>555</v>
      </c>
      <c r="C521" s="47">
        <v>1.20648181177</v>
      </c>
      <c r="D521" s="47">
        <v>1.021967381002</v>
      </c>
      <c r="E521" s="47">
        <v>0.180548258387</v>
      </c>
      <c r="F521" s="48">
        <v>5.0274129193999997E-2</v>
      </c>
      <c r="G521" s="48">
        <v>5.0274129193999997E-2</v>
      </c>
      <c r="H521" s="30"/>
      <c r="I521" s="46" t="s">
        <v>759</v>
      </c>
      <c r="J521" s="47">
        <v>1.1604935701052499</v>
      </c>
    </row>
    <row r="522" spans="1:10" x14ac:dyDescent="0.35">
      <c r="A522" s="30"/>
      <c r="B522" s="46" t="s">
        <v>556</v>
      </c>
      <c r="C522" s="47">
        <v>1.2010239670639999</v>
      </c>
      <c r="D522" s="47">
        <v>1.0217314290440001</v>
      </c>
      <c r="E522" s="47">
        <v>0.17547912584799999</v>
      </c>
      <c r="F522" s="48">
        <v>4.7739562924000001E-2</v>
      </c>
      <c r="G522" s="48">
        <v>4.7739562924000001E-2</v>
      </c>
      <c r="H522" s="30"/>
      <c r="I522" s="46" t="s">
        <v>760</v>
      </c>
      <c r="J522" s="47">
        <v>1.1594421714845899</v>
      </c>
    </row>
    <row r="523" spans="1:10" x14ac:dyDescent="0.35">
      <c r="A523" s="30"/>
      <c r="B523" s="46" t="s">
        <v>557</v>
      </c>
      <c r="C523" s="47">
        <v>1.200094196879</v>
      </c>
      <c r="D523" s="47">
        <v>1.0238333973980001</v>
      </c>
      <c r="E523" s="47">
        <v>0.17215769668100001</v>
      </c>
      <c r="F523" s="48">
        <v>4.6078848339999999E-2</v>
      </c>
      <c r="G523" s="48">
        <v>4.6078848339999999E-2</v>
      </c>
      <c r="H523" s="30"/>
      <c r="I523" s="46" t="s">
        <v>763</v>
      </c>
      <c r="J523" s="47">
        <v>1.1638545783876399</v>
      </c>
    </row>
    <row r="524" spans="1:10" x14ac:dyDescent="0.35">
      <c r="A524" s="30"/>
      <c r="B524" s="46" t="s">
        <v>558</v>
      </c>
      <c r="C524" s="47">
        <v>1.212442081804</v>
      </c>
      <c r="D524" s="47">
        <v>1.022416437228</v>
      </c>
      <c r="E524" s="47">
        <v>0.18585934034000001</v>
      </c>
      <c r="F524" s="48">
        <v>5.2929670169999998E-2</v>
      </c>
      <c r="G524" s="48">
        <v>5.2929670169999998E-2</v>
      </c>
      <c r="H524" s="30"/>
      <c r="I524" s="46" t="s">
        <v>764</v>
      </c>
      <c r="J524" s="47">
        <v>1.1603978032612099</v>
      </c>
    </row>
    <row r="525" spans="1:10" x14ac:dyDescent="0.35">
      <c r="A525" s="30"/>
      <c r="B525" s="46" t="s">
        <v>559</v>
      </c>
      <c r="C525" s="47">
        <v>1.1944530498670001</v>
      </c>
      <c r="D525" s="47">
        <v>1.007699442841</v>
      </c>
      <c r="E525" s="47">
        <v>0.18532669473300001</v>
      </c>
      <c r="F525" s="48">
        <v>5.2663347366999999E-2</v>
      </c>
      <c r="G525" s="48">
        <v>5.2663347366999999E-2</v>
      </c>
      <c r="H525" s="30"/>
      <c r="I525" s="46" t="s">
        <v>765</v>
      </c>
      <c r="J525" s="47">
        <v>1.15940537891228</v>
      </c>
    </row>
    <row r="526" spans="1:10" x14ac:dyDescent="0.35">
      <c r="A526" s="30"/>
      <c r="B526" s="46" t="s">
        <v>560</v>
      </c>
      <c r="C526" s="47">
        <v>1.2035098773049999</v>
      </c>
      <c r="D526" s="47">
        <v>1.015178328492</v>
      </c>
      <c r="E526" s="47">
        <v>0.18551573012100001</v>
      </c>
      <c r="F526" s="48">
        <v>5.2757865060999998E-2</v>
      </c>
      <c r="G526" s="48">
        <v>5.2757865060999998E-2</v>
      </c>
      <c r="H526" s="30"/>
      <c r="I526" s="46" t="s">
        <v>766</v>
      </c>
      <c r="J526" s="47">
        <v>1.1494767508575801</v>
      </c>
    </row>
    <row r="527" spans="1:10" x14ac:dyDescent="0.35">
      <c r="A527" s="30"/>
      <c r="B527" s="46" t="s">
        <v>561</v>
      </c>
      <c r="C527" s="47">
        <v>1.2135280973989999</v>
      </c>
      <c r="D527" s="47">
        <v>1.023559682783</v>
      </c>
      <c r="E527" s="47">
        <v>0.185595835603</v>
      </c>
      <c r="F527" s="48">
        <v>5.2797917802000001E-2</v>
      </c>
      <c r="G527" s="48">
        <v>5.2797917802000001E-2</v>
      </c>
      <c r="H527" s="30"/>
      <c r="I527" s="46" t="s">
        <v>767</v>
      </c>
      <c r="J527" s="47">
        <v>1.1525535391775199</v>
      </c>
    </row>
    <row r="528" spans="1:10" x14ac:dyDescent="0.35">
      <c r="A528" s="30"/>
      <c r="B528" s="46" t="s">
        <v>562</v>
      </c>
      <c r="C528" s="47">
        <v>1.204257798322</v>
      </c>
      <c r="D528" s="47">
        <v>1.023317066672</v>
      </c>
      <c r="E528" s="47">
        <v>0.17681785786900001</v>
      </c>
      <c r="F528" s="48">
        <v>4.8408928933999999E-2</v>
      </c>
      <c r="G528" s="48">
        <v>4.8408928933999999E-2</v>
      </c>
      <c r="H528" s="30"/>
      <c r="I528" s="46" t="s">
        <v>770</v>
      </c>
      <c r="J528" s="47">
        <v>1.1530024662257901</v>
      </c>
    </row>
    <row r="529" spans="1:10" x14ac:dyDescent="0.35">
      <c r="A529" s="30"/>
      <c r="B529" s="46" t="s">
        <v>563</v>
      </c>
      <c r="C529" s="47">
        <v>1.202992199176</v>
      </c>
      <c r="D529" s="47">
        <v>1.0230856846630001</v>
      </c>
      <c r="E529" s="47">
        <v>0.17584696688699999</v>
      </c>
      <c r="F529" s="48">
        <v>4.7923483443000001E-2</v>
      </c>
      <c r="G529" s="48">
        <v>4.7923483443000001E-2</v>
      </c>
      <c r="H529" s="30"/>
      <c r="I529" s="46" t="s">
        <v>771</v>
      </c>
      <c r="J529" s="47">
        <v>1.15266208149355</v>
      </c>
    </row>
    <row r="530" spans="1:10" x14ac:dyDescent="0.35">
      <c r="A530" s="30"/>
      <c r="B530" s="46" t="s">
        <v>564</v>
      </c>
      <c r="C530" s="47">
        <v>1.2096109310459999</v>
      </c>
      <c r="D530" s="47">
        <v>1.0321948617409999</v>
      </c>
      <c r="E530" s="47">
        <v>0.17188234109799999</v>
      </c>
      <c r="F530" s="48">
        <v>4.5941170549000002E-2</v>
      </c>
      <c r="G530" s="48">
        <v>4.5941170549000002E-2</v>
      </c>
      <c r="H530" s="30"/>
      <c r="I530" s="46" t="s">
        <v>772</v>
      </c>
      <c r="J530" s="47">
        <v>1.1470701577492499</v>
      </c>
    </row>
    <row r="531" spans="1:10" x14ac:dyDescent="0.35">
      <c r="A531" s="30"/>
      <c r="B531" s="46" t="s">
        <v>565</v>
      </c>
      <c r="C531" s="47">
        <v>1.222087799613</v>
      </c>
      <c r="D531" s="47">
        <v>1.0344402950389999</v>
      </c>
      <c r="E531" s="47">
        <v>0.18140003388699999</v>
      </c>
      <c r="F531" s="48">
        <v>5.0700016942999998E-2</v>
      </c>
      <c r="G531" s="48">
        <v>5.0700016942999998E-2</v>
      </c>
      <c r="H531" s="30"/>
      <c r="I531" s="46" t="s">
        <v>773</v>
      </c>
      <c r="J531" s="47">
        <v>1.13903651564723</v>
      </c>
    </row>
    <row r="532" spans="1:10" x14ac:dyDescent="0.35">
      <c r="A532" s="30"/>
      <c r="B532" s="46" t="s">
        <v>566</v>
      </c>
      <c r="C532" s="47">
        <v>1.2219039263489999</v>
      </c>
      <c r="D532" s="47">
        <v>1.0348978605029999</v>
      </c>
      <c r="E532" s="47">
        <v>0.180700021696</v>
      </c>
      <c r="F532" s="48">
        <v>5.0350010847999997E-2</v>
      </c>
      <c r="G532" s="48">
        <v>5.0350010847999997E-2</v>
      </c>
      <c r="H532" s="30"/>
      <c r="I532" s="46" t="s">
        <v>774</v>
      </c>
      <c r="J532" s="47">
        <v>1.1390860959062099</v>
      </c>
    </row>
    <row r="533" spans="1:10" x14ac:dyDescent="0.35">
      <c r="A533" s="30"/>
      <c r="B533" s="46" t="s">
        <v>567</v>
      </c>
      <c r="C533" s="47">
        <v>1.2306461136910001</v>
      </c>
      <c r="D533" s="47">
        <v>1.04286714536</v>
      </c>
      <c r="E533" s="47">
        <v>0.18006029738900001</v>
      </c>
      <c r="F533" s="48">
        <v>5.0030148694999999E-2</v>
      </c>
      <c r="G533" s="48">
        <v>5.0030148694999999E-2</v>
      </c>
      <c r="H533" s="30"/>
      <c r="I533" s="46" t="s">
        <v>777</v>
      </c>
      <c r="J533" s="47">
        <v>1.13709095442179</v>
      </c>
    </row>
    <row r="534" spans="1:10" x14ac:dyDescent="0.35">
      <c r="A534" s="30"/>
      <c r="B534" s="46" t="s">
        <v>568</v>
      </c>
      <c r="C534" s="47">
        <v>1.23420170717</v>
      </c>
      <c r="D534" s="47">
        <v>1.042861600245</v>
      </c>
      <c r="E534" s="47">
        <v>0.18347603064500001</v>
      </c>
      <c r="F534" s="48">
        <v>5.1738015323E-2</v>
      </c>
      <c r="G534" s="48">
        <v>5.1738015323E-2</v>
      </c>
      <c r="H534" s="30"/>
      <c r="I534" s="46" t="s">
        <v>778</v>
      </c>
      <c r="J534" s="47">
        <v>1.1393298652152</v>
      </c>
    </row>
    <row r="535" spans="1:10" x14ac:dyDescent="0.35">
      <c r="A535" s="30"/>
      <c r="B535" s="46" t="s">
        <v>569</v>
      </c>
      <c r="C535" s="47">
        <v>1.2296085206539999</v>
      </c>
      <c r="D535" s="47">
        <v>1.042617232292</v>
      </c>
      <c r="E535" s="47">
        <v>0.179347974089</v>
      </c>
      <c r="F535" s="48">
        <v>4.9673987045E-2</v>
      </c>
      <c r="G535" s="48">
        <v>4.9673987045E-2</v>
      </c>
      <c r="H535" s="30"/>
      <c r="I535" s="46" t="s">
        <v>779</v>
      </c>
      <c r="J535" s="47">
        <v>1.14254351794711</v>
      </c>
    </row>
    <row r="536" spans="1:10" x14ac:dyDescent="0.35">
      <c r="A536" s="30"/>
      <c r="B536" s="46" t="s">
        <v>570</v>
      </c>
      <c r="C536" s="47">
        <v>1.224785836975</v>
      </c>
      <c r="D536" s="47">
        <v>1.042378112997</v>
      </c>
      <c r="E536" s="47">
        <v>0.17499189756899999</v>
      </c>
      <c r="F536" s="48">
        <v>4.7495948784E-2</v>
      </c>
      <c r="G536" s="48">
        <v>4.7495948784E-2</v>
      </c>
      <c r="H536" s="30"/>
      <c r="I536" s="46" t="s">
        <v>780</v>
      </c>
      <c r="J536" s="47">
        <v>1.14321546584753</v>
      </c>
    </row>
    <row r="537" spans="1:10" x14ac:dyDescent="0.35">
      <c r="A537" s="30"/>
      <c r="B537" s="46" t="s">
        <v>571</v>
      </c>
      <c r="C537" s="47">
        <v>1.197893286704</v>
      </c>
      <c r="D537" s="47">
        <v>1.0233722376850001</v>
      </c>
      <c r="E537" s="47">
        <v>0.170535258425</v>
      </c>
      <c r="F537" s="48">
        <v>4.5267629213000003E-2</v>
      </c>
      <c r="G537" s="48">
        <v>4.5267629213000003E-2</v>
      </c>
      <c r="H537" s="30"/>
      <c r="I537" s="46" t="s">
        <v>781</v>
      </c>
      <c r="J537" s="47">
        <v>1.14395105053681</v>
      </c>
    </row>
    <row r="538" spans="1:10" x14ac:dyDescent="0.35">
      <c r="A538" s="30"/>
      <c r="B538" s="46" t="s">
        <v>572</v>
      </c>
      <c r="C538" s="47">
        <v>1.177493369349</v>
      </c>
      <c r="D538" s="47">
        <v>1.0074305835540001</v>
      </c>
      <c r="E538" s="47">
        <v>0.16880844057300001</v>
      </c>
      <c r="F538" s="48">
        <v>4.4404220286000003E-2</v>
      </c>
      <c r="G538" s="48">
        <v>4.4404220286000003E-2</v>
      </c>
      <c r="H538" s="30"/>
      <c r="I538" s="46" t="s">
        <v>784</v>
      </c>
      <c r="J538" s="47">
        <v>1.1404417875844699</v>
      </c>
    </row>
    <row r="539" spans="1:10" x14ac:dyDescent="0.35">
      <c r="A539" s="30"/>
      <c r="B539" s="46" t="s">
        <v>573</v>
      </c>
      <c r="C539" s="47">
        <v>1.1751573996039999</v>
      </c>
      <c r="D539" s="47">
        <v>1.005820342459</v>
      </c>
      <c r="E539" s="47">
        <v>0.16835716081400001</v>
      </c>
      <c r="F539" s="48">
        <v>4.4178580406999998E-2</v>
      </c>
      <c r="G539" s="48">
        <v>4.4178580406999998E-2</v>
      </c>
      <c r="H539" s="30"/>
      <c r="I539" s="46" t="s">
        <v>785</v>
      </c>
      <c r="J539" s="47">
        <v>1.14446368982615</v>
      </c>
    </row>
    <row r="540" spans="1:10" x14ac:dyDescent="0.35">
      <c r="A540" s="30"/>
      <c r="B540" s="46" t="s">
        <v>574</v>
      </c>
      <c r="C540" s="47">
        <v>1.1699723628050001</v>
      </c>
      <c r="D540" s="47">
        <v>1.001827999788</v>
      </c>
      <c r="E540" s="47">
        <v>0.167837556</v>
      </c>
      <c r="F540" s="48">
        <v>4.3918777999999999E-2</v>
      </c>
      <c r="G540" s="48">
        <v>4.3918777999999999E-2</v>
      </c>
      <c r="H540" s="30"/>
      <c r="I540" s="46" t="s">
        <v>786</v>
      </c>
      <c r="J540" s="47">
        <v>1.1393745887320701</v>
      </c>
    </row>
    <row r="541" spans="1:10" x14ac:dyDescent="0.35">
      <c r="A541" s="30"/>
      <c r="B541" s="46" t="s">
        <v>575</v>
      </c>
      <c r="C541" s="47">
        <v>1.146570376161</v>
      </c>
      <c r="D541" s="47">
        <v>0.99109443223600002</v>
      </c>
      <c r="E541" s="47">
        <v>0.15687298694099999</v>
      </c>
      <c r="F541" s="48">
        <v>3.8436493470999998E-2</v>
      </c>
      <c r="G541" s="48">
        <v>3.8436493470999998E-2</v>
      </c>
      <c r="H541" s="30"/>
      <c r="I541" s="46" t="s">
        <v>787</v>
      </c>
      <c r="J541" s="47">
        <v>1.1391291935377099</v>
      </c>
    </row>
    <row r="542" spans="1:10" x14ac:dyDescent="0.35">
      <c r="A542" s="30"/>
      <c r="B542" s="46" t="s">
        <v>576</v>
      </c>
      <c r="C542" s="47">
        <v>1.1401188020190001</v>
      </c>
      <c r="D542" s="47">
        <v>0.99089586781200001</v>
      </c>
      <c r="E542" s="47">
        <v>0.15059396153999999</v>
      </c>
      <c r="F542" s="48">
        <v>3.529698077E-2</v>
      </c>
      <c r="G542" s="48">
        <v>3.529698077E-2</v>
      </c>
      <c r="H542" s="30"/>
      <c r="I542" s="46" t="s">
        <v>788</v>
      </c>
      <c r="J542" s="47">
        <v>1.1328857584940699</v>
      </c>
    </row>
    <row r="543" spans="1:10" x14ac:dyDescent="0.35">
      <c r="A543" s="30"/>
      <c r="B543" s="46" t="s">
        <v>577</v>
      </c>
      <c r="C543" s="47">
        <v>1.1244511045850001</v>
      </c>
      <c r="D543" s="47">
        <v>0.99070504564499995</v>
      </c>
      <c r="E543" s="47">
        <v>0.135000886013</v>
      </c>
      <c r="F543" s="48">
        <v>2.7500443007000001E-2</v>
      </c>
      <c r="G543" s="48">
        <v>2.7500443007000001E-2</v>
      </c>
      <c r="H543" s="30"/>
      <c r="I543" s="46" t="s">
        <v>791</v>
      </c>
      <c r="J543" s="47">
        <v>1.1312797091765401</v>
      </c>
    </row>
    <row r="544" spans="1:10" x14ac:dyDescent="0.35">
      <c r="A544" s="30"/>
      <c r="B544" s="46" t="s">
        <v>578</v>
      </c>
      <c r="C544" s="47">
        <v>1.132310989761</v>
      </c>
      <c r="D544" s="47">
        <v>0.99597364880499994</v>
      </c>
      <c r="E544" s="47">
        <v>0.13688850214000001</v>
      </c>
      <c r="F544" s="48">
        <v>2.8444251069999999E-2</v>
      </c>
      <c r="G544" s="48">
        <v>2.8444251069999999E-2</v>
      </c>
      <c r="H544" s="30"/>
      <c r="I544" s="46" t="s">
        <v>792</v>
      </c>
      <c r="J544" s="47">
        <v>1.1347014164590901</v>
      </c>
    </row>
    <row r="545" spans="1:10" x14ac:dyDescent="0.35">
      <c r="A545" s="30"/>
      <c r="B545" s="46" t="s">
        <v>579</v>
      </c>
      <c r="C545" s="47">
        <v>1.1294813601989999</v>
      </c>
      <c r="D545" s="47">
        <v>0.99163847474</v>
      </c>
      <c r="E545" s="47">
        <v>0.13900518078999999</v>
      </c>
      <c r="F545" s="48">
        <v>2.9502590395E-2</v>
      </c>
      <c r="G545" s="48">
        <v>2.9502590395E-2</v>
      </c>
      <c r="H545" s="30"/>
      <c r="I545" s="46" t="s">
        <v>793</v>
      </c>
      <c r="J545" s="47">
        <v>1.1406719521445301</v>
      </c>
    </row>
    <row r="546" spans="1:10" x14ac:dyDescent="0.35">
      <c r="A546" s="30"/>
      <c r="B546" s="46" t="s">
        <v>580</v>
      </c>
      <c r="C546" s="47">
        <v>1.123342828323</v>
      </c>
      <c r="D546" s="47">
        <v>0.98678778989100002</v>
      </c>
      <c r="E546" s="47">
        <v>0.13838338884099999</v>
      </c>
      <c r="F546" s="48">
        <v>2.9191694420000001E-2</v>
      </c>
      <c r="G546" s="48">
        <v>2.9191694420000001E-2</v>
      </c>
      <c r="H546" s="30"/>
      <c r="I546" s="46" t="s">
        <v>794</v>
      </c>
      <c r="J546" s="47">
        <v>1.13169480701688</v>
      </c>
    </row>
    <row r="547" spans="1:10" x14ac:dyDescent="0.35">
      <c r="A547" s="30"/>
      <c r="B547" s="46" t="s">
        <v>581</v>
      </c>
      <c r="C547" s="47">
        <v>1.1304664689699999</v>
      </c>
      <c r="D547" s="47">
        <v>0.99310558174600005</v>
      </c>
      <c r="E547" s="47">
        <v>0.138314485136</v>
      </c>
      <c r="F547" s="48">
        <v>2.9157242568000001E-2</v>
      </c>
      <c r="G547" s="48">
        <v>2.9157242568000001E-2</v>
      </c>
      <c r="H547" s="30"/>
      <c r="I547" s="46" t="s">
        <v>795</v>
      </c>
      <c r="J547" s="47">
        <v>1.1370640130887399</v>
      </c>
    </row>
    <row r="548" spans="1:10" x14ac:dyDescent="0.35">
      <c r="A548" s="30"/>
      <c r="B548" s="46" t="s">
        <v>582</v>
      </c>
      <c r="C548" s="47">
        <v>1.149931647227</v>
      </c>
      <c r="D548" s="47">
        <v>0.99873300274300003</v>
      </c>
      <c r="E548" s="47">
        <v>0.15139045577599999</v>
      </c>
      <c r="F548" s="48">
        <v>3.5695227888000003E-2</v>
      </c>
      <c r="G548" s="48">
        <v>3.5695227888000003E-2</v>
      </c>
      <c r="H548" s="30"/>
      <c r="I548" s="46" t="s">
        <v>798</v>
      </c>
      <c r="J548" s="47">
        <v>1.1378470738545901</v>
      </c>
    </row>
    <row r="549" spans="1:10" x14ac:dyDescent="0.35">
      <c r="A549" s="30"/>
      <c r="B549" s="46" t="s">
        <v>583</v>
      </c>
      <c r="C549" s="47">
        <v>1.1463476142910001</v>
      </c>
      <c r="D549" s="47">
        <v>0.99853990102500001</v>
      </c>
      <c r="E549" s="47">
        <v>0.148023842726</v>
      </c>
      <c r="F549" s="48">
        <v>3.4011921362999999E-2</v>
      </c>
      <c r="G549" s="48">
        <v>3.4011921362999999E-2</v>
      </c>
      <c r="H549" s="30"/>
      <c r="I549" s="46" t="s">
        <v>799</v>
      </c>
      <c r="J549" s="47">
        <v>1.1413178584819601</v>
      </c>
    </row>
    <row r="550" spans="1:10" x14ac:dyDescent="0.35">
      <c r="A550" s="30"/>
      <c r="B550" s="46" t="s">
        <v>584</v>
      </c>
      <c r="C550" s="47">
        <v>1.1472332246879999</v>
      </c>
      <c r="D550" s="47">
        <v>0.99835088860400001</v>
      </c>
      <c r="E550" s="47">
        <v>0.149128265205</v>
      </c>
      <c r="F550" s="48">
        <v>3.4564132602000003E-2</v>
      </c>
      <c r="G550" s="48">
        <v>3.4564132602000003E-2</v>
      </c>
      <c r="H550" s="30"/>
      <c r="I550" s="46" t="s">
        <v>800</v>
      </c>
      <c r="J550" s="47">
        <v>1.13751023196455</v>
      </c>
    </row>
    <row r="551" spans="1:10" x14ac:dyDescent="0.35">
      <c r="A551" s="30"/>
      <c r="B551" s="46" t="s">
        <v>585</v>
      </c>
      <c r="C551" s="47">
        <v>1.143205118075</v>
      </c>
      <c r="D551" s="47">
        <v>0.99199169485799998</v>
      </c>
      <c r="E551" s="47">
        <v>0.15243416250399999</v>
      </c>
      <c r="F551" s="48">
        <v>3.6217081252000002E-2</v>
      </c>
      <c r="G551" s="48">
        <v>3.6217081252000002E-2</v>
      </c>
      <c r="H551" s="30"/>
      <c r="I551" s="46" t="s">
        <v>801</v>
      </c>
      <c r="J551" s="47">
        <v>1.13151531946668</v>
      </c>
    </row>
    <row r="552" spans="1:10" x14ac:dyDescent="0.35">
      <c r="A552" s="30"/>
      <c r="B552" s="46" t="s">
        <v>586</v>
      </c>
      <c r="C552" s="47">
        <v>1.1385083278129999</v>
      </c>
      <c r="D552" s="47">
        <v>0.99151411364700004</v>
      </c>
      <c r="E552" s="47">
        <v>0.14825226604799999</v>
      </c>
      <c r="F552" s="48">
        <v>3.4126133023999999E-2</v>
      </c>
      <c r="G552" s="48">
        <v>3.4126133023999999E-2</v>
      </c>
      <c r="H552" s="30"/>
      <c r="I552" s="46" t="s">
        <v>802</v>
      </c>
      <c r="J552" s="47">
        <v>1.13453521706864</v>
      </c>
    </row>
    <row r="553" spans="1:10" x14ac:dyDescent="0.35">
      <c r="A553" s="30"/>
      <c r="B553" s="46" t="s">
        <v>587</v>
      </c>
      <c r="C553" s="47">
        <v>1.128420699211</v>
      </c>
      <c r="D553" s="47">
        <v>0.98252989667199997</v>
      </c>
      <c r="E553" s="47">
        <v>0.14848484817900001</v>
      </c>
      <c r="F553" s="48">
        <v>3.4242424089000002E-2</v>
      </c>
      <c r="G553" s="48">
        <v>3.4242424089000002E-2</v>
      </c>
      <c r="H553" s="30"/>
      <c r="I553" s="46" t="s">
        <v>805</v>
      </c>
      <c r="J553" s="47">
        <v>1.13279286511737</v>
      </c>
    </row>
    <row r="554" spans="1:10" x14ac:dyDescent="0.35">
      <c r="A554" s="30"/>
      <c r="B554" s="46" t="s">
        <v>588</v>
      </c>
      <c r="C554" s="47">
        <v>1.121534917932</v>
      </c>
      <c r="D554" s="47">
        <v>0.97727825902200005</v>
      </c>
      <c r="E554" s="47">
        <v>0.147610629396</v>
      </c>
      <c r="F554" s="48">
        <v>3.3805314698000001E-2</v>
      </c>
      <c r="G554" s="48">
        <v>3.3805314698000001E-2</v>
      </c>
      <c r="H554" s="30"/>
      <c r="I554" s="46" t="s">
        <v>806</v>
      </c>
      <c r="J554" s="47">
        <v>1.1259983856709499</v>
      </c>
    </row>
    <row r="555" spans="1:10" x14ac:dyDescent="0.35">
      <c r="A555" s="30"/>
      <c r="B555" s="46" t="s">
        <v>589</v>
      </c>
      <c r="C555" s="47">
        <v>1.129920594438</v>
      </c>
      <c r="D555" s="47">
        <v>0.98643653382100005</v>
      </c>
      <c r="E555" s="47">
        <v>0.14545696119099999</v>
      </c>
      <c r="F555" s="48">
        <v>3.2728480594999998E-2</v>
      </c>
      <c r="G555" s="48">
        <v>3.2728480594999998E-2</v>
      </c>
      <c r="H555" s="30"/>
      <c r="I555" s="46" t="s">
        <v>807</v>
      </c>
      <c r="J555" s="47">
        <v>1.1250394845101499</v>
      </c>
    </row>
    <row r="556" spans="1:10" x14ac:dyDescent="0.35">
      <c r="A556" s="30"/>
      <c r="B556" s="46" t="s">
        <v>590</v>
      </c>
      <c r="C556" s="47">
        <v>1.1252231641429999</v>
      </c>
      <c r="D556" s="47">
        <v>0.98625328470100004</v>
      </c>
      <c r="E556" s="47">
        <v>0.14090688629100001</v>
      </c>
      <c r="F556" s="48">
        <v>3.0453443146E-2</v>
      </c>
      <c r="G556" s="48">
        <v>3.0453443146E-2</v>
      </c>
      <c r="H556" s="30"/>
      <c r="I556" s="46" t="s">
        <v>808</v>
      </c>
      <c r="J556" s="47">
        <v>1.1350507679016799</v>
      </c>
    </row>
    <row r="557" spans="1:10" x14ac:dyDescent="0.35">
      <c r="A557" s="30"/>
      <c r="B557" s="46" t="s">
        <v>591</v>
      </c>
      <c r="C557" s="47">
        <v>1.1252231641429999</v>
      </c>
      <c r="D557" s="47">
        <v>0.98607557385800004</v>
      </c>
      <c r="E557" s="47">
        <v>0.141112500882</v>
      </c>
      <c r="F557" s="48">
        <v>3.0556250441E-2</v>
      </c>
      <c r="G557" s="48">
        <v>3.0556250441E-2</v>
      </c>
      <c r="H557" s="30"/>
      <c r="I557" s="46" t="s">
        <v>809</v>
      </c>
      <c r="J557" s="47">
        <v>1.13968807358992</v>
      </c>
    </row>
    <row r="558" spans="1:10" x14ac:dyDescent="0.35">
      <c r="A558" s="30"/>
      <c r="B558" s="46" t="s">
        <v>592</v>
      </c>
      <c r="C558" s="47">
        <v>1.1261500445179999</v>
      </c>
      <c r="D558" s="47">
        <v>0.98866448550899999</v>
      </c>
      <c r="E558" s="47">
        <v>0.13906189715799999</v>
      </c>
      <c r="F558" s="48">
        <v>2.9530948578999999E-2</v>
      </c>
      <c r="G558" s="48">
        <v>2.9530948578999999E-2</v>
      </c>
      <c r="H558" s="30"/>
      <c r="I558" s="46" t="s">
        <v>812</v>
      </c>
      <c r="J558" s="47">
        <v>1.13861178702963</v>
      </c>
    </row>
    <row r="559" spans="1:10" x14ac:dyDescent="0.35">
      <c r="A559" s="30"/>
      <c r="B559" s="46" t="s">
        <v>593</v>
      </c>
      <c r="C559" s="47">
        <v>1.1312697738399999</v>
      </c>
      <c r="D559" s="47">
        <v>0.98650802232099999</v>
      </c>
      <c r="E559" s="47">
        <v>0.146741585718</v>
      </c>
      <c r="F559" s="48">
        <v>3.3370792858999999E-2</v>
      </c>
      <c r="G559" s="48">
        <v>3.3370792858999999E-2</v>
      </c>
      <c r="H559" s="30"/>
      <c r="I559" s="46" t="s">
        <v>813</v>
      </c>
      <c r="J559" s="47">
        <v>1.1380834548174701</v>
      </c>
    </row>
    <row r="560" spans="1:10" x14ac:dyDescent="0.35">
      <c r="A560" s="30"/>
      <c r="B560" s="46" t="s">
        <v>594</v>
      </c>
      <c r="C560" s="47">
        <v>1.1290999830140001</v>
      </c>
      <c r="D560" s="47">
        <v>0.98472642153900003</v>
      </c>
      <c r="E560" s="47">
        <v>0.146612864565</v>
      </c>
      <c r="F560" s="48">
        <v>3.3306432283000002E-2</v>
      </c>
      <c r="G560" s="48">
        <v>3.3306432283000002E-2</v>
      </c>
      <c r="H560" s="30"/>
      <c r="I560" s="46" t="s">
        <v>814</v>
      </c>
      <c r="J560" s="47">
        <v>1.1413863596925</v>
      </c>
    </row>
    <row r="561" spans="1:10" x14ac:dyDescent="0.35">
      <c r="A561" s="30"/>
      <c r="B561" s="46" t="s">
        <v>595</v>
      </c>
      <c r="C561" s="47">
        <v>1.132191454697</v>
      </c>
      <c r="D561" s="47">
        <v>0.98766582444700002</v>
      </c>
      <c r="E561" s="47">
        <v>0.14633049628</v>
      </c>
      <c r="F561" s="48">
        <v>3.3165248139999999E-2</v>
      </c>
      <c r="G561" s="48">
        <v>3.3165248139999999E-2</v>
      </c>
      <c r="H561" s="30"/>
      <c r="I561" s="46" t="s">
        <v>815</v>
      </c>
      <c r="J561" s="47">
        <v>1.1463420833811599</v>
      </c>
    </row>
    <row r="562" spans="1:10" x14ac:dyDescent="0.35">
      <c r="A562" s="30"/>
      <c r="B562" s="46" t="s">
        <v>596</v>
      </c>
      <c r="C562" s="47">
        <v>1.1348742487379999</v>
      </c>
      <c r="D562" s="47">
        <v>0.98915260584700004</v>
      </c>
      <c r="E562" s="47">
        <v>0.14731967749800001</v>
      </c>
      <c r="F562" s="48">
        <v>3.3659838748999998E-2</v>
      </c>
      <c r="G562" s="48">
        <v>3.3659838748999998E-2</v>
      </c>
      <c r="H562" s="30"/>
      <c r="I562" s="46" t="s">
        <v>816</v>
      </c>
      <c r="J562" s="47">
        <v>1.1468581287878401</v>
      </c>
    </row>
    <row r="563" spans="1:10" x14ac:dyDescent="0.35">
      <c r="A563" s="30"/>
      <c r="B563" s="46" t="s">
        <v>597</v>
      </c>
      <c r="C563" s="47">
        <v>1.1339593888570001</v>
      </c>
      <c r="D563" s="47">
        <v>0.98896649902400002</v>
      </c>
      <c r="E563" s="47">
        <v>0.14661051711699999</v>
      </c>
      <c r="F563" s="48">
        <v>3.3305258557999998E-2</v>
      </c>
      <c r="G563" s="48">
        <v>3.3305258557999998E-2</v>
      </c>
      <c r="H563" s="30"/>
      <c r="I563" s="46" t="s">
        <v>819</v>
      </c>
      <c r="J563" s="47">
        <v>1.14489402473794</v>
      </c>
    </row>
    <row r="564" spans="1:10" x14ac:dyDescent="0.35">
      <c r="A564" s="30"/>
      <c r="B564" s="46" t="s">
        <v>598</v>
      </c>
      <c r="C564" s="47">
        <v>1.1337309575929999</v>
      </c>
      <c r="D564" s="47">
        <v>0.98878108612100002</v>
      </c>
      <c r="E564" s="47">
        <v>0.14659450257100001</v>
      </c>
      <c r="F564" s="48">
        <v>3.3297251286000001E-2</v>
      </c>
      <c r="G564" s="48">
        <v>3.3297251286000001E-2</v>
      </c>
      <c r="H564" s="30"/>
      <c r="I564" s="46" t="s">
        <v>820</v>
      </c>
      <c r="J564" s="47">
        <v>1.1461165762572301</v>
      </c>
    </row>
    <row r="565" spans="1:10" x14ac:dyDescent="0.35">
      <c r="A565" s="30"/>
      <c r="B565" s="46" t="s">
        <v>599</v>
      </c>
      <c r="C565" s="47">
        <v>1.1332801371929999</v>
      </c>
      <c r="D565" s="47">
        <v>0.99332829950099999</v>
      </c>
      <c r="E565" s="47">
        <v>0.14089182575600001</v>
      </c>
      <c r="F565" s="48">
        <v>3.0445912878000001E-2</v>
      </c>
      <c r="G565" s="48">
        <v>3.0445912878000001E-2</v>
      </c>
      <c r="H565" s="30"/>
      <c r="I565" s="46" t="s">
        <v>821</v>
      </c>
      <c r="J565" s="47">
        <v>1.14637169822813</v>
      </c>
    </row>
    <row r="566" spans="1:10" x14ac:dyDescent="0.35">
      <c r="A566" s="30"/>
      <c r="B566" s="46" t="s">
        <v>600</v>
      </c>
      <c r="C566" s="47">
        <v>1.1279029481809999</v>
      </c>
      <c r="D566" s="47">
        <v>0.99295775643200002</v>
      </c>
      <c r="E566" s="47">
        <v>0.13590224848400001</v>
      </c>
      <c r="F566" s="48">
        <v>2.7951124242000001E-2</v>
      </c>
      <c r="G566" s="48">
        <v>2.7951124242000001E-2</v>
      </c>
      <c r="H566" s="30"/>
      <c r="I566" s="46" t="s">
        <v>822</v>
      </c>
      <c r="J566" s="47">
        <v>1.1395756006675899</v>
      </c>
    </row>
    <row r="567" spans="1:10" x14ac:dyDescent="0.35">
      <c r="A567" s="30"/>
      <c r="B567" s="46" t="s">
        <v>601</v>
      </c>
      <c r="C567" s="47">
        <v>1.1348964244040001</v>
      </c>
      <c r="D567" s="47">
        <v>0.99908385371099995</v>
      </c>
      <c r="E567" s="47">
        <v>0.135937108971</v>
      </c>
      <c r="F567" s="48">
        <v>2.7968554486E-2</v>
      </c>
      <c r="G567" s="48">
        <v>2.7968554486E-2</v>
      </c>
      <c r="H567" s="30"/>
      <c r="I567" s="46" t="s">
        <v>823</v>
      </c>
      <c r="J567" s="47">
        <v>1.1362698861987901</v>
      </c>
    </row>
    <row r="568" spans="1:10" x14ac:dyDescent="0.35">
      <c r="A568" s="30"/>
      <c r="B568" s="46" t="s">
        <v>602</v>
      </c>
      <c r="C568" s="47">
        <v>1.1438207647750001</v>
      </c>
      <c r="D568" s="47">
        <v>1.0068482818810001</v>
      </c>
      <c r="E568" s="47">
        <v>0.13604083689499999</v>
      </c>
      <c r="F568" s="48">
        <v>2.8020418448E-2</v>
      </c>
      <c r="G568" s="48">
        <v>2.8020418448E-2</v>
      </c>
      <c r="H568" s="30"/>
      <c r="I568" s="46" t="s">
        <v>826</v>
      </c>
      <c r="J568" s="47">
        <v>1.13753466864153</v>
      </c>
    </row>
    <row r="569" spans="1:10" x14ac:dyDescent="0.35">
      <c r="A569" s="30"/>
      <c r="B569" s="46" t="s">
        <v>603</v>
      </c>
      <c r="C569" s="47">
        <v>1.160197603858</v>
      </c>
      <c r="D569" s="47">
        <v>1.0220554975080001</v>
      </c>
      <c r="E569" s="47">
        <v>0.135161061887</v>
      </c>
      <c r="F569" s="48">
        <v>2.7580530943E-2</v>
      </c>
      <c r="G569" s="48">
        <v>2.7580530943E-2</v>
      </c>
      <c r="H569" s="30"/>
      <c r="I569" s="46" t="s">
        <v>827</v>
      </c>
      <c r="J569" s="47">
        <v>1.13209250806989</v>
      </c>
    </row>
    <row r="570" spans="1:10" x14ac:dyDescent="0.35">
      <c r="A570" s="30"/>
      <c r="B570" s="46" t="s">
        <v>604</v>
      </c>
      <c r="C570" s="47">
        <v>1.1697261672549999</v>
      </c>
      <c r="D570" s="47">
        <v>1.0218790708079999</v>
      </c>
      <c r="E570" s="47">
        <v>0.14468159753000001</v>
      </c>
      <c r="F570" s="48">
        <v>3.2340798764999998E-2</v>
      </c>
      <c r="G570" s="48">
        <v>3.2340798764999998E-2</v>
      </c>
      <c r="H570" s="30"/>
      <c r="I570" s="46" t="s">
        <v>828</v>
      </c>
      <c r="J570" s="47">
        <v>1.1286061772137499</v>
      </c>
    </row>
    <row r="571" spans="1:10" x14ac:dyDescent="0.35">
      <c r="A571" s="30"/>
      <c r="B571" s="46" t="s">
        <v>605</v>
      </c>
      <c r="C571" s="47">
        <v>1.1816990812370001</v>
      </c>
      <c r="D571" s="47">
        <v>1.021690008025</v>
      </c>
      <c r="E571" s="47">
        <v>0.15661215432799999</v>
      </c>
      <c r="F571" s="48">
        <v>3.8306077164000002E-2</v>
      </c>
      <c r="G571" s="48">
        <v>3.8306077164000002E-2</v>
      </c>
      <c r="H571" s="30"/>
      <c r="I571" s="46" t="s">
        <v>829</v>
      </c>
      <c r="J571" s="47">
        <v>1.1267987024680299</v>
      </c>
    </row>
    <row r="572" spans="1:10" x14ac:dyDescent="0.35">
      <c r="A572" s="30"/>
      <c r="B572" s="46" t="s">
        <v>606</v>
      </c>
      <c r="C572" s="47">
        <v>1.1746114178739999</v>
      </c>
      <c r="D572" s="47">
        <v>1.0095532793149999</v>
      </c>
      <c r="E572" s="47">
        <v>0.16349621356300001</v>
      </c>
      <c r="F572" s="48">
        <v>4.1748106782E-2</v>
      </c>
      <c r="G572" s="48">
        <v>4.1748106782E-2</v>
      </c>
      <c r="H572" s="30"/>
      <c r="I572" s="46" t="s">
        <v>830</v>
      </c>
      <c r="J572" s="47">
        <v>1.11666963717614</v>
      </c>
    </row>
    <row r="573" spans="1:10" x14ac:dyDescent="0.35">
      <c r="A573" s="30"/>
      <c r="B573" s="46" t="s">
        <v>607</v>
      </c>
      <c r="C573" s="47">
        <v>1.169911031916</v>
      </c>
      <c r="D573" s="47">
        <v>1.0048153085580001</v>
      </c>
      <c r="E573" s="47">
        <v>0.164304546271</v>
      </c>
      <c r="F573" s="48">
        <v>4.2152273135000001E-2</v>
      </c>
      <c r="G573" s="48">
        <v>4.2152273135000001E-2</v>
      </c>
      <c r="H573" s="30"/>
      <c r="I573" s="46" t="s">
        <v>833</v>
      </c>
      <c r="J573" s="47">
        <v>1.1120464080812</v>
      </c>
    </row>
    <row r="574" spans="1:10" x14ac:dyDescent="0.35">
      <c r="A574" s="30"/>
      <c r="B574" s="46" t="s">
        <v>608</v>
      </c>
      <c r="C574" s="47">
        <v>1.1764667591819999</v>
      </c>
      <c r="D574" s="47">
        <v>1.011185080185</v>
      </c>
      <c r="E574" s="47">
        <v>0.16345343917300001</v>
      </c>
      <c r="F574" s="48">
        <v>4.1726719586000001E-2</v>
      </c>
      <c r="G574" s="48">
        <v>4.1726719586000001E-2</v>
      </c>
      <c r="H574" s="30"/>
      <c r="I574" s="46" t="s">
        <v>834</v>
      </c>
      <c r="J574" s="47">
        <v>1.1043210308593201</v>
      </c>
    </row>
    <row r="575" spans="1:10" x14ac:dyDescent="0.35">
      <c r="A575" s="30"/>
      <c r="B575" s="46" t="s">
        <v>609</v>
      </c>
      <c r="C575" s="47">
        <v>1.1802144066439999</v>
      </c>
      <c r="D575" s="47">
        <v>1.013549459552</v>
      </c>
      <c r="E575" s="47">
        <v>0.16443691575200001</v>
      </c>
      <c r="F575" s="48">
        <v>4.2218457876000003E-2</v>
      </c>
      <c r="G575" s="48">
        <v>4.2218457876000003E-2</v>
      </c>
      <c r="H575" s="30"/>
      <c r="I575" s="46" t="s">
        <v>835</v>
      </c>
      <c r="J575" s="47">
        <v>1.09896294872324</v>
      </c>
    </row>
    <row r="576" spans="1:10" x14ac:dyDescent="0.35">
      <c r="A576" s="30"/>
      <c r="B576" s="46" t="s">
        <v>610</v>
      </c>
      <c r="C576" s="47">
        <v>1.176023638265</v>
      </c>
      <c r="D576" s="47">
        <v>1.0079675568890001</v>
      </c>
      <c r="E576" s="47">
        <v>0.16672766918699999</v>
      </c>
      <c r="F576" s="48">
        <v>4.3363834593E-2</v>
      </c>
      <c r="G576" s="48">
        <v>4.3363834593E-2</v>
      </c>
      <c r="H576" s="30"/>
      <c r="I576" s="46" t="s">
        <v>836</v>
      </c>
      <c r="J576" s="47">
        <v>1.1018304237243499</v>
      </c>
    </row>
    <row r="577" spans="1:10" x14ac:dyDescent="0.35">
      <c r="A577" s="30"/>
      <c r="B577" s="46" t="s">
        <v>611</v>
      </c>
      <c r="C577" s="47">
        <v>1.1765579197530001</v>
      </c>
      <c r="D577" s="47">
        <v>1.007752925878</v>
      </c>
      <c r="E577" s="47">
        <v>0.16750632971599999</v>
      </c>
      <c r="F577" s="48">
        <v>4.3753164858000002E-2</v>
      </c>
      <c r="G577" s="48">
        <v>4.3753164858000002E-2</v>
      </c>
      <c r="H577" s="30"/>
      <c r="I577" s="46" t="s">
        <v>837</v>
      </c>
      <c r="J577" s="47">
        <v>1.1080855219260299</v>
      </c>
    </row>
    <row r="578" spans="1:10" x14ac:dyDescent="0.35">
      <c r="A578" s="30"/>
      <c r="B578" s="46" t="s">
        <v>612</v>
      </c>
      <c r="C578" s="47">
        <v>1.1718756173160001</v>
      </c>
      <c r="D578" s="47">
        <v>1.007537062715</v>
      </c>
      <c r="E578" s="47">
        <v>0.16310919040399999</v>
      </c>
      <c r="F578" s="48">
        <v>4.1554595202E-2</v>
      </c>
      <c r="G578" s="48">
        <v>4.1554595202E-2</v>
      </c>
      <c r="H578" s="30"/>
      <c r="I578" s="46" t="s">
        <v>840</v>
      </c>
      <c r="J578" s="47">
        <v>1.1057960210944999</v>
      </c>
    </row>
    <row r="579" spans="1:10" x14ac:dyDescent="0.35">
      <c r="A579" s="30"/>
      <c r="B579" s="46" t="s">
        <v>613</v>
      </c>
      <c r="C579" s="47">
        <v>1.1692974757879999</v>
      </c>
      <c r="D579" s="47">
        <v>1.0002283911859999</v>
      </c>
      <c r="E579" s="47">
        <v>0.16903047953</v>
      </c>
      <c r="F579" s="48">
        <v>4.4515239764999999E-2</v>
      </c>
      <c r="G579" s="48">
        <v>4.4515239764999999E-2</v>
      </c>
      <c r="H579" s="30"/>
      <c r="I579" s="46" t="s">
        <v>841</v>
      </c>
      <c r="J579" s="47">
        <v>1.09561714934631</v>
      </c>
    </row>
    <row r="580" spans="1:10" x14ac:dyDescent="0.35">
      <c r="A580" s="30"/>
      <c r="B580" s="46" t="s">
        <v>614</v>
      </c>
      <c r="C580" s="47">
        <v>1.168798488869</v>
      </c>
      <c r="D580" s="47">
        <v>0.99916950920699998</v>
      </c>
      <c r="E580" s="47">
        <v>0.169769972061</v>
      </c>
      <c r="F580" s="48">
        <v>4.4884986031000003E-2</v>
      </c>
      <c r="G580" s="48">
        <v>4.4884986031000003E-2</v>
      </c>
      <c r="H580" s="30"/>
      <c r="I580" s="46" t="s">
        <v>842</v>
      </c>
      <c r="J580" s="47">
        <v>1.09891593702374</v>
      </c>
    </row>
    <row r="581" spans="1:10" x14ac:dyDescent="0.35">
      <c r="A581" s="30"/>
      <c r="B581" s="46" t="s">
        <v>615</v>
      </c>
      <c r="C581" s="47">
        <v>1.163976060545</v>
      </c>
      <c r="D581" s="47">
        <v>0.99525777820600003</v>
      </c>
      <c r="E581" s="47">
        <v>0.16952219418299999</v>
      </c>
      <c r="F581" s="48">
        <v>4.4761097090999999E-2</v>
      </c>
      <c r="G581" s="48">
        <v>4.4761097090999999E-2</v>
      </c>
      <c r="H581" s="30"/>
      <c r="I581" s="46" t="s">
        <v>843</v>
      </c>
      <c r="J581" s="47">
        <v>1.09823082532071</v>
      </c>
    </row>
    <row r="582" spans="1:10" x14ac:dyDescent="0.35">
      <c r="A582" s="30"/>
      <c r="B582" s="46" t="s">
        <v>616</v>
      </c>
      <c r="C582" s="47">
        <v>1.1657583073090001</v>
      </c>
      <c r="D582" s="47">
        <v>0.99656877056600002</v>
      </c>
      <c r="E582" s="47">
        <v>0.169772063645</v>
      </c>
      <c r="F582" s="48">
        <v>4.4886031822000003E-2</v>
      </c>
      <c r="G582" s="48">
        <v>4.4886031822000003E-2</v>
      </c>
      <c r="H582" s="30"/>
      <c r="I582" s="46" t="s">
        <v>844</v>
      </c>
      <c r="J582" s="47">
        <v>1.08996866216279</v>
      </c>
    </row>
    <row r="583" spans="1:10" x14ac:dyDescent="0.35">
      <c r="A583" s="30"/>
      <c r="B583" s="46" t="s">
        <v>617</v>
      </c>
      <c r="C583" s="47">
        <v>1.188695994533</v>
      </c>
      <c r="D583" s="47">
        <v>1.0147069762930001</v>
      </c>
      <c r="E583" s="47">
        <v>0.17146725340899999</v>
      </c>
      <c r="F583" s="48">
        <v>4.5733626703999997E-2</v>
      </c>
      <c r="G583" s="48">
        <v>4.5733626703999997E-2</v>
      </c>
      <c r="H583" s="30"/>
      <c r="I583" s="46" t="s">
        <v>847</v>
      </c>
      <c r="J583" s="47">
        <v>1.0777350662120799</v>
      </c>
    </row>
    <row r="584" spans="1:10" x14ac:dyDescent="0.35">
      <c r="A584" s="30"/>
      <c r="B584" s="46" t="s">
        <v>618</v>
      </c>
      <c r="C584" s="47">
        <v>1.187645025546</v>
      </c>
      <c r="D584" s="47">
        <v>1.0144847680960001</v>
      </c>
      <c r="E584" s="47">
        <v>0.170687883047</v>
      </c>
      <c r="F584" s="48">
        <v>4.5343941523000003E-2</v>
      </c>
      <c r="G584" s="48">
        <v>4.5343941523000003E-2</v>
      </c>
      <c r="H584" s="30"/>
      <c r="I584" s="46" t="s">
        <v>848</v>
      </c>
      <c r="J584" s="47">
        <v>1.08227554624189</v>
      </c>
    </row>
    <row r="585" spans="1:10" x14ac:dyDescent="0.35">
      <c r="A585" s="30"/>
      <c r="B585" s="46" t="s">
        <v>619</v>
      </c>
      <c r="C585" s="47">
        <v>1.1853742588380001</v>
      </c>
      <c r="D585" s="47">
        <v>1.0142633355420001</v>
      </c>
      <c r="E585" s="47">
        <v>0.16870463251500001</v>
      </c>
      <c r="F585" s="48">
        <v>4.4352316257E-2</v>
      </c>
      <c r="G585" s="48">
        <v>4.4352316257E-2</v>
      </c>
      <c r="H585" s="30"/>
      <c r="I585" s="46" t="s">
        <v>849</v>
      </c>
      <c r="J585" s="47">
        <v>1.0803666828282099</v>
      </c>
    </row>
    <row r="586" spans="1:10" x14ac:dyDescent="0.35">
      <c r="A586" s="30"/>
      <c r="B586" s="46" t="s">
        <v>620</v>
      </c>
      <c r="C586" s="47">
        <v>1.1935269426370001</v>
      </c>
      <c r="D586" s="47">
        <v>1.026073017998</v>
      </c>
      <c r="E586" s="47">
        <v>0.16319883838800001</v>
      </c>
      <c r="F586" s="48">
        <v>4.1599419194000002E-2</v>
      </c>
      <c r="G586" s="48">
        <v>4.1599419194000002E-2</v>
      </c>
      <c r="H586" s="30"/>
      <c r="I586" s="46" t="s">
        <v>850</v>
      </c>
      <c r="J586" s="47">
        <v>1.0818765769952301</v>
      </c>
    </row>
    <row r="587" spans="1:10" x14ac:dyDescent="0.35">
      <c r="A587" s="30"/>
      <c r="B587" s="46" t="s">
        <v>621</v>
      </c>
      <c r="C587" s="47">
        <v>1.1852977333850001</v>
      </c>
      <c r="D587" s="47">
        <v>1.0226892300729999</v>
      </c>
      <c r="E587" s="47">
        <v>0.159000895414</v>
      </c>
      <c r="F587" s="48">
        <v>3.9500447707000001E-2</v>
      </c>
      <c r="G587" s="48">
        <v>3.9500447707000001E-2</v>
      </c>
      <c r="H587" s="30"/>
      <c r="I587" s="46" t="s">
        <v>851</v>
      </c>
      <c r="J587" s="47">
        <v>1.0956151573203601</v>
      </c>
    </row>
    <row r="588" spans="1:10" x14ac:dyDescent="0.35">
      <c r="A588" s="30"/>
      <c r="B588" s="46" t="s">
        <v>622</v>
      </c>
      <c r="C588" s="47">
        <v>1.184800296203</v>
      </c>
      <c r="D588" s="47">
        <v>1.0213106626620001</v>
      </c>
      <c r="E588" s="47">
        <v>0.160078259749</v>
      </c>
      <c r="F588" s="48">
        <v>4.0039129873999997E-2</v>
      </c>
      <c r="G588" s="48">
        <v>4.0039129873999997E-2</v>
      </c>
      <c r="H588" s="30"/>
      <c r="I588" s="46" t="s">
        <v>854</v>
      </c>
      <c r="J588" s="47">
        <v>1.1015916279638001</v>
      </c>
    </row>
    <row r="589" spans="1:10" x14ac:dyDescent="0.35">
      <c r="A589" s="30"/>
      <c r="B589" s="46" t="s">
        <v>623</v>
      </c>
      <c r="C589" s="47">
        <v>1.191667072105</v>
      </c>
      <c r="D589" s="47">
        <v>1.0284087879329999</v>
      </c>
      <c r="E589" s="47">
        <v>0.158748433588</v>
      </c>
      <c r="F589" s="48">
        <v>3.9374216794000001E-2</v>
      </c>
      <c r="G589" s="48">
        <v>3.9374216794000001E-2</v>
      </c>
      <c r="H589" s="30"/>
      <c r="I589" s="46" t="s">
        <v>855</v>
      </c>
      <c r="J589" s="47">
        <v>1.10311808048953</v>
      </c>
    </row>
    <row r="590" spans="1:10" x14ac:dyDescent="0.35">
      <c r="A590" s="30"/>
      <c r="B590" s="46" t="s">
        <v>624</v>
      </c>
      <c r="C590" s="47">
        <v>1.1736497836669999</v>
      </c>
      <c r="D590" s="47">
        <v>1.0159462862249999</v>
      </c>
      <c r="E590" s="47">
        <v>0.15522818438399999</v>
      </c>
      <c r="F590" s="48">
        <v>3.7614092192000001E-2</v>
      </c>
      <c r="G590" s="48">
        <v>3.7614092192000001E-2</v>
      </c>
      <c r="H590" s="30"/>
      <c r="I590" s="46" t="s">
        <v>856</v>
      </c>
      <c r="J590" s="47">
        <v>1.10368791021739</v>
      </c>
    </row>
    <row r="591" spans="1:10" x14ac:dyDescent="0.35">
      <c r="A591" s="30"/>
      <c r="B591" s="46" t="s">
        <v>625</v>
      </c>
      <c r="C591" s="47">
        <v>1.171433081257</v>
      </c>
      <c r="D591" s="47">
        <v>1.0157448769049999</v>
      </c>
      <c r="E591" s="47">
        <v>0.15327490976499999</v>
      </c>
      <c r="F591" s="48">
        <v>3.6637454882999999E-2</v>
      </c>
      <c r="G591" s="48">
        <v>3.6637454882999999E-2</v>
      </c>
      <c r="H591" s="30"/>
      <c r="I591" s="46" t="s">
        <v>857</v>
      </c>
      <c r="J591" s="47">
        <v>1.1056715899298999</v>
      </c>
    </row>
    <row r="592" spans="1:10" x14ac:dyDescent="0.35">
      <c r="A592" s="30"/>
      <c r="B592" s="46" t="s">
        <v>626</v>
      </c>
      <c r="C592" s="47">
        <v>1.173155737586</v>
      </c>
      <c r="D592" s="47">
        <v>1.0155457871289999</v>
      </c>
      <c r="E592" s="47">
        <v>0.15519728647799999</v>
      </c>
      <c r="F592" s="48">
        <v>3.7598643239000001E-2</v>
      </c>
      <c r="G592" s="48">
        <v>3.7598643239000001E-2</v>
      </c>
      <c r="H592" s="30"/>
      <c r="I592" s="46" t="s">
        <v>858</v>
      </c>
      <c r="J592" s="47">
        <v>1.10641401406919</v>
      </c>
    </row>
    <row r="593" spans="1:10" x14ac:dyDescent="0.35">
      <c r="A593" s="30"/>
      <c r="B593" s="46" t="s">
        <v>627</v>
      </c>
      <c r="C593" s="47">
        <v>1.184519346099</v>
      </c>
      <c r="D593" s="47">
        <v>1.0232174668459999</v>
      </c>
      <c r="E593" s="47">
        <v>0.157641835171</v>
      </c>
      <c r="F593" s="48">
        <v>3.8820917586000002E-2</v>
      </c>
      <c r="G593" s="48">
        <v>3.8820917586000002E-2</v>
      </c>
      <c r="H593" s="30"/>
      <c r="I593" s="46" t="s">
        <v>861</v>
      </c>
      <c r="J593" s="47">
        <v>1.1026038480721401</v>
      </c>
    </row>
    <row r="594" spans="1:10" x14ac:dyDescent="0.35">
      <c r="A594" s="30"/>
      <c r="B594" s="46" t="s">
        <v>628</v>
      </c>
      <c r="C594" s="47">
        <v>1.144053540384</v>
      </c>
      <c r="D594" s="47">
        <v>0.99161501323199996</v>
      </c>
      <c r="E594" s="47">
        <v>0.15372753046099999</v>
      </c>
      <c r="F594" s="48">
        <v>3.6863765230999997E-2</v>
      </c>
      <c r="G594" s="48">
        <v>3.6863765230999997E-2</v>
      </c>
      <c r="H594" s="30"/>
      <c r="I594" s="46" t="s">
        <v>862</v>
      </c>
      <c r="J594" s="47">
        <v>1.1060674539523501</v>
      </c>
    </row>
    <row r="595" spans="1:10" x14ac:dyDescent="0.35">
      <c r="A595" s="30"/>
      <c r="B595" s="46" t="s">
        <v>629</v>
      </c>
      <c r="C595" s="47">
        <v>1.1472252016610001</v>
      </c>
      <c r="D595" s="47">
        <v>0.99451009300500004</v>
      </c>
      <c r="E595" s="47">
        <v>0.153558128499</v>
      </c>
      <c r="F595" s="48">
        <v>3.677906425E-2</v>
      </c>
      <c r="G595" s="48">
        <v>3.677906425E-2</v>
      </c>
      <c r="H595" s="30"/>
      <c r="I595" s="46" t="s">
        <v>863</v>
      </c>
      <c r="J595" s="47">
        <v>1.10699686909952</v>
      </c>
    </row>
    <row r="596" spans="1:10" x14ac:dyDescent="0.35">
      <c r="A596" s="30"/>
      <c r="B596" s="46" t="s">
        <v>630</v>
      </c>
      <c r="C596" s="47">
        <v>1.1475571153790001</v>
      </c>
      <c r="D596" s="47">
        <v>0.99482821430900004</v>
      </c>
      <c r="E596" s="47">
        <v>0.153522888548</v>
      </c>
      <c r="F596" s="48">
        <v>3.6761444274000001E-2</v>
      </c>
      <c r="G596" s="48">
        <v>3.6761444274000001E-2</v>
      </c>
      <c r="H596" s="30"/>
      <c r="I596" s="46" t="s">
        <v>864</v>
      </c>
      <c r="J596" s="47">
        <v>1.1063970376087</v>
      </c>
    </row>
    <row r="597" spans="1:10" x14ac:dyDescent="0.35">
      <c r="A597" s="30"/>
      <c r="B597" s="46" t="s">
        <v>631</v>
      </c>
      <c r="C597" s="47">
        <v>1.135347541365</v>
      </c>
      <c r="D597" s="47">
        <v>0.99277200550599998</v>
      </c>
      <c r="E597" s="47">
        <v>0.143613573981</v>
      </c>
      <c r="F597" s="48">
        <v>3.1806786990000002E-2</v>
      </c>
      <c r="G597" s="48">
        <v>3.1806786990000002E-2</v>
      </c>
      <c r="H597" s="30"/>
      <c r="I597" s="46" t="s">
        <v>865</v>
      </c>
      <c r="J597" s="47">
        <v>1.1118987190835099</v>
      </c>
    </row>
    <row r="598" spans="1:10" x14ac:dyDescent="0.35">
      <c r="A598" s="30"/>
      <c r="B598" s="46" t="s">
        <v>632</v>
      </c>
      <c r="C598" s="47">
        <v>1.129781957337</v>
      </c>
      <c r="D598" s="47">
        <v>0.99258991669899999</v>
      </c>
      <c r="E598" s="47">
        <v>0.13821623444799999</v>
      </c>
      <c r="F598" s="48">
        <v>2.9108117223999998E-2</v>
      </c>
      <c r="G598" s="48">
        <v>2.9108117223999998E-2</v>
      </c>
      <c r="H598" s="30"/>
      <c r="I598" s="46" t="s">
        <v>868</v>
      </c>
      <c r="J598" s="47">
        <v>1.1137856186180699</v>
      </c>
    </row>
    <row r="599" spans="1:10" x14ac:dyDescent="0.35">
      <c r="A599" s="30"/>
      <c r="B599" s="46" t="s">
        <v>633</v>
      </c>
      <c r="C599" s="47">
        <v>1.1315315068309999</v>
      </c>
      <c r="D599" s="47">
        <v>0.992414479307</v>
      </c>
      <c r="E599" s="47">
        <v>0.140180368611</v>
      </c>
      <c r="F599" s="48">
        <v>3.0090184305E-2</v>
      </c>
      <c r="G599" s="48">
        <v>3.0090184305E-2</v>
      </c>
      <c r="H599" s="30"/>
      <c r="I599" s="46" t="s">
        <v>869</v>
      </c>
      <c r="J599" s="47">
        <v>1.1133680035264599</v>
      </c>
    </row>
    <row r="600" spans="1:10" x14ac:dyDescent="0.35">
      <c r="A600" s="30"/>
      <c r="B600" s="46" t="s">
        <v>634</v>
      </c>
      <c r="C600" s="47">
        <v>1.1308603603330001</v>
      </c>
      <c r="D600" s="47">
        <v>0.99234096098500002</v>
      </c>
      <c r="E600" s="47">
        <v>0.139588513217</v>
      </c>
      <c r="F600" s="48">
        <v>2.9794256609000001E-2</v>
      </c>
      <c r="G600" s="48">
        <v>2.9794256609000001E-2</v>
      </c>
      <c r="H600" s="30"/>
      <c r="I600" s="46" t="s">
        <v>870</v>
      </c>
      <c r="J600" s="47">
        <v>1.11278694961113</v>
      </c>
    </row>
    <row r="601" spans="1:10" x14ac:dyDescent="0.35">
      <c r="A601" s="30"/>
      <c r="B601" s="46" t="s">
        <v>635</v>
      </c>
      <c r="C601" s="47">
        <v>1.125471567463</v>
      </c>
      <c r="D601" s="47">
        <v>0.989468173417</v>
      </c>
      <c r="E601" s="47">
        <v>0.13745100418600001</v>
      </c>
      <c r="F601" s="48">
        <v>2.8725502093E-2</v>
      </c>
      <c r="G601" s="48">
        <v>2.8725502093E-2</v>
      </c>
      <c r="H601" s="30"/>
      <c r="I601" s="46" t="s">
        <v>871</v>
      </c>
      <c r="J601" s="47">
        <v>1.1084600054995699</v>
      </c>
    </row>
    <row r="602" spans="1:10" x14ac:dyDescent="0.35">
      <c r="A602" s="30"/>
      <c r="B602" s="46" t="s">
        <v>636</v>
      </c>
      <c r="C602" s="47">
        <v>1.124483269772</v>
      </c>
      <c r="D602" s="47">
        <v>0.98836711887999995</v>
      </c>
      <c r="E602" s="47">
        <v>0.137718210462</v>
      </c>
      <c r="F602" s="48">
        <v>2.8859105231E-2</v>
      </c>
      <c r="G602" s="48">
        <v>2.8859105231E-2</v>
      </c>
      <c r="H602" s="30"/>
      <c r="I602" s="46" t="s">
        <v>872</v>
      </c>
      <c r="J602" s="47">
        <v>1.1075672650764401</v>
      </c>
    </row>
    <row r="603" spans="1:10" x14ac:dyDescent="0.35">
      <c r="A603" s="30"/>
      <c r="B603" s="46" t="s">
        <v>637</v>
      </c>
      <c r="C603" s="47">
        <v>1.1208324890420001</v>
      </c>
      <c r="D603" s="47">
        <v>0.98513135191400003</v>
      </c>
      <c r="E603" s="47">
        <v>0.13774928273699999</v>
      </c>
      <c r="F603" s="48">
        <v>2.8874641368000002E-2</v>
      </c>
      <c r="G603" s="48">
        <v>2.8874641368000002E-2</v>
      </c>
      <c r="H603" s="30"/>
      <c r="I603" s="46" t="s">
        <v>875</v>
      </c>
      <c r="J603" s="47">
        <v>1.1105486204525801</v>
      </c>
    </row>
    <row r="604" spans="1:10" x14ac:dyDescent="0.35">
      <c r="A604" s="30"/>
      <c r="B604" s="46" t="s">
        <v>638</v>
      </c>
      <c r="C604" s="47">
        <v>1.1277960406709999</v>
      </c>
      <c r="D604" s="47">
        <v>0.98484568278700002</v>
      </c>
      <c r="E604" s="47">
        <v>0.14515000713500001</v>
      </c>
      <c r="F604" s="48">
        <v>3.2575003567000001E-2</v>
      </c>
      <c r="G604" s="48">
        <v>3.2575003567000001E-2</v>
      </c>
      <c r="H604" s="30"/>
      <c r="I604" s="46" t="s">
        <v>876</v>
      </c>
      <c r="J604" s="47">
        <v>1.1086761186232601</v>
      </c>
    </row>
    <row r="605" spans="1:10" x14ac:dyDescent="0.35">
      <c r="A605" s="30"/>
      <c r="B605" s="46" t="s">
        <v>639</v>
      </c>
      <c r="C605" s="47">
        <v>1.1258785130119999</v>
      </c>
      <c r="D605" s="47">
        <v>0.98466311528100003</v>
      </c>
      <c r="E605" s="47">
        <v>0.14341493607299999</v>
      </c>
      <c r="F605" s="48">
        <v>3.1707468037000003E-2</v>
      </c>
      <c r="G605" s="48">
        <v>3.1707468037000003E-2</v>
      </c>
      <c r="H605" s="30"/>
      <c r="I605" s="46" t="s">
        <v>877</v>
      </c>
      <c r="J605" s="47">
        <v>1.0955405194241401</v>
      </c>
    </row>
    <row r="606" spans="1:10" x14ac:dyDescent="0.35">
      <c r="A606" s="30"/>
      <c r="B606" s="46" t="s">
        <v>640</v>
      </c>
      <c r="C606" s="47">
        <v>1.1275333290959999</v>
      </c>
      <c r="D606" s="47">
        <v>0.98448253292999999</v>
      </c>
      <c r="E606" s="47">
        <v>0.145305570572</v>
      </c>
      <c r="F606" s="48">
        <v>3.2652785285999998E-2</v>
      </c>
      <c r="G606" s="48">
        <v>3.2652785285999998E-2</v>
      </c>
      <c r="H606" s="30"/>
      <c r="I606" s="46" t="s">
        <v>878</v>
      </c>
      <c r="J606" s="47">
        <v>1.0921912051115401</v>
      </c>
    </row>
    <row r="607" spans="1:10" x14ac:dyDescent="0.35">
      <c r="A607" s="30"/>
      <c r="B607" s="46" t="s">
        <v>641</v>
      </c>
      <c r="C607" s="47">
        <v>1.1399334392039999</v>
      </c>
      <c r="D607" s="47">
        <v>0.98559544963699997</v>
      </c>
      <c r="E607" s="47">
        <v>0.156593650695</v>
      </c>
      <c r="F607" s="48">
        <v>3.8296825348000003E-2</v>
      </c>
      <c r="G607" s="48">
        <v>3.8296825348000003E-2</v>
      </c>
      <c r="H607" s="30"/>
      <c r="I607" s="46" t="s">
        <v>879</v>
      </c>
      <c r="J607" s="47">
        <v>1.0887091056990701</v>
      </c>
    </row>
    <row r="608" spans="1:10" x14ac:dyDescent="0.35">
      <c r="A608" s="30"/>
      <c r="B608" s="46" t="s">
        <v>642</v>
      </c>
      <c r="C608" s="47">
        <v>1.1367777824009999</v>
      </c>
      <c r="D608" s="47">
        <v>0.98700849520400002</v>
      </c>
      <c r="E608" s="47">
        <v>0.15174062627099999</v>
      </c>
      <c r="F608" s="48">
        <v>3.5870313134999998E-2</v>
      </c>
      <c r="G608" s="48">
        <v>3.5870313134999998E-2</v>
      </c>
      <c r="H608" s="30"/>
      <c r="I608" s="46" t="s">
        <v>882</v>
      </c>
      <c r="J608" s="47">
        <v>1.0849662156198401</v>
      </c>
    </row>
    <row r="609" spans="1:10" x14ac:dyDescent="0.35">
      <c r="A609" s="30"/>
      <c r="B609" s="46" t="s">
        <v>643</v>
      </c>
      <c r="C609" s="47">
        <v>1.1409558302889999</v>
      </c>
      <c r="D609" s="47">
        <v>0.99085222170999998</v>
      </c>
      <c r="E609" s="47">
        <v>0.15148940002399999</v>
      </c>
      <c r="F609" s="48">
        <v>3.5744700012000002E-2</v>
      </c>
      <c r="G609" s="48">
        <v>3.5744700012000002E-2</v>
      </c>
      <c r="H609" s="30"/>
      <c r="I609" s="46" t="s">
        <v>883</v>
      </c>
      <c r="J609" s="47">
        <v>1.0886533503695399</v>
      </c>
    </row>
    <row r="610" spans="1:10" x14ac:dyDescent="0.35">
      <c r="A610" s="30"/>
      <c r="B610" s="46" t="s">
        <v>644</v>
      </c>
      <c r="C610" s="47">
        <v>1.141158847497</v>
      </c>
      <c r="D610" s="47">
        <v>0.99175166698399997</v>
      </c>
      <c r="E610" s="47">
        <v>0.15064979014999999</v>
      </c>
      <c r="F610" s="48">
        <v>3.5324895075000001E-2</v>
      </c>
      <c r="G610" s="48">
        <v>3.5324895075000001E-2</v>
      </c>
      <c r="H610" s="30"/>
      <c r="I610" s="46" t="s">
        <v>884</v>
      </c>
      <c r="J610" s="47">
        <v>1.09141877715129</v>
      </c>
    </row>
    <row r="611" spans="1:10" x14ac:dyDescent="0.35">
      <c r="A611" s="30"/>
      <c r="B611" s="46" t="s">
        <v>645</v>
      </c>
      <c r="C611" s="47">
        <v>1.140163052705</v>
      </c>
      <c r="D611" s="47">
        <v>0.98778206086200004</v>
      </c>
      <c r="E611" s="47">
        <v>0.154265802024</v>
      </c>
      <c r="F611" s="48">
        <v>3.7132901012000001E-2</v>
      </c>
      <c r="G611" s="48">
        <v>3.7132901012000001E-2</v>
      </c>
      <c r="H611" s="30"/>
      <c r="I611" s="46" t="s">
        <v>885</v>
      </c>
      <c r="J611" s="47">
        <v>1.09077078387171</v>
      </c>
    </row>
    <row r="612" spans="1:10" x14ac:dyDescent="0.35">
      <c r="A612" s="30"/>
      <c r="B612" s="46" t="s">
        <v>646</v>
      </c>
      <c r="C612" s="47">
        <v>1.1371273111660001</v>
      </c>
      <c r="D612" s="47">
        <v>0.98758744912200003</v>
      </c>
      <c r="E612" s="47">
        <v>0.151419362586</v>
      </c>
      <c r="F612" s="48">
        <v>3.5709681292999999E-2</v>
      </c>
      <c r="G612" s="48">
        <v>3.5709681292999999E-2</v>
      </c>
      <c r="H612" s="30"/>
      <c r="I612" s="46" t="s">
        <v>886</v>
      </c>
      <c r="J612" s="47">
        <v>1.08094344985708</v>
      </c>
    </row>
    <row r="613" spans="1:10" x14ac:dyDescent="0.35">
      <c r="A613" s="30"/>
      <c r="B613" s="46" t="s">
        <v>647</v>
      </c>
      <c r="C613" s="47">
        <v>1.126931170577</v>
      </c>
      <c r="D613" s="47">
        <v>0.98739622167700003</v>
      </c>
      <c r="E613" s="47">
        <v>0.14131606526000001</v>
      </c>
      <c r="F613" s="48">
        <v>3.0658032629999998E-2</v>
      </c>
      <c r="G613" s="48">
        <v>3.0658032629999998E-2</v>
      </c>
      <c r="H613" s="30"/>
      <c r="I613" s="46" t="s">
        <v>889</v>
      </c>
      <c r="J613" s="47">
        <v>1.08355416796168</v>
      </c>
    </row>
    <row r="614" spans="1:10" x14ac:dyDescent="0.35">
      <c r="A614" s="30"/>
      <c r="B614" s="46" t="s">
        <v>648</v>
      </c>
      <c r="C614" s="47">
        <v>1.1218791187249999</v>
      </c>
      <c r="D614" s="47">
        <v>0.986951286288</v>
      </c>
      <c r="E614" s="47">
        <v>0.136711744858</v>
      </c>
      <c r="F614" s="48">
        <v>2.8355872428999999E-2</v>
      </c>
      <c r="G614" s="48">
        <v>2.8355872428999999E-2</v>
      </c>
      <c r="H614" s="30"/>
      <c r="I614" s="46" t="s">
        <v>890</v>
      </c>
      <c r="J614" s="47">
        <v>1.0873505112159401</v>
      </c>
    </row>
    <row r="615" spans="1:10" x14ac:dyDescent="0.35">
      <c r="A615" s="30"/>
      <c r="B615" s="46" t="s">
        <v>649</v>
      </c>
      <c r="C615" s="47">
        <v>1.1259506773129999</v>
      </c>
      <c r="D615" s="47">
        <v>0.98915106850199996</v>
      </c>
      <c r="E615" s="47">
        <v>0.138300016213</v>
      </c>
      <c r="F615" s="48">
        <v>2.9150008105999999E-2</v>
      </c>
      <c r="G615" s="48">
        <v>2.9150008105999999E-2</v>
      </c>
      <c r="H615" s="30"/>
      <c r="I615" s="46" t="s">
        <v>891</v>
      </c>
      <c r="J615" s="47">
        <v>1.0818406234839799</v>
      </c>
    </row>
    <row r="616" spans="1:10" x14ac:dyDescent="0.35">
      <c r="A616" s="30"/>
      <c r="B616" s="46" t="s">
        <v>650</v>
      </c>
      <c r="C616" s="47">
        <v>1.132368834245</v>
      </c>
      <c r="D616" s="47">
        <v>0.99484358408100004</v>
      </c>
      <c r="E616" s="47">
        <v>0.13823806311299999</v>
      </c>
      <c r="F616" s="48">
        <v>2.9119031556E-2</v>
      </c>
      <c r="G616" s="48">
        <v>2.9119031556E-2</v>
      </c>
      <c r="H616" s="30"/>
      <c r="I616" s="46" t="s">
        <v>892</v>
      </c>
      <c r="J616" s="47">
        <v>1.0768302287440701</v>
      </c>
    </row>
    <row r="617" spans="1:10" x14ac:dyDescent="0.35">
      <c r="A617" s="30"/>
      <c r="B617" s="46" t="s">
        <v>651</v>
      </c>
      <c r="C617" s="47">
        <v>1.133830344206</v>
      </c>
      <c r="D617" s="47">
        <v>0.99585193648899994</v>
      </c>
      <c r="E617" s="47">
        <v>0.13855313492099999</v>
      </c>
      <c r="F617" s="48">
        <v>2.9276567460999998E-2</v>
      </c>
      <c r="G617" s="48">
        <v>2.9276567460999998E-2</v>
      </c>
      <c r="H617" s="30"/>
      <c r="I617" s="46" t="s">
        <v>893</v>
      </c>
      <c r="J617" s="47">
        <v>1.08058714889922</v>
      </c>
    </row>
    <row r="618" spans="1:10" x14ac:dyDescent="0.35">
      <c r="A618" s="30"/>
      <c r="B618" s="46" t="s">
        <v>652</v>
      </c>
      <c r="C618" s="47">
        <v>1.129891068893</v>
      </c>
      <c r="D618" s="47">
        <v>0.99611369742699996</v>
      </c>
      <c r="E618" s="47">
        <v>0.13429929917700001</v>
      </c>
      <c r="F618" s="48">
        <v>2.7149649588999999E-2</v>
      </c>
      <c r="G618" s="48">
        <v>2.7149649588999999E-2</v>
      </c>
      <c r="H618" s="30"/>
      <c r="I618" s="46" t="s">
        <v>896</v>
      </c>
      <c r="J618" s="47">
        <v>1.08298017566155</v>
      </c>
    </row>
    <row r="619" spans="1:10" x14ac:dyDescent="0.35">
      <c r="A619" s="30"/>
      <c r="B619" s="46" t="s">
        <v>653</v>
      </c>
      <c r="C619" s="47">
        <v>1.142776080148</v>
      </c>
      <c r="D619" s="47">
        <v>0.99594284510099995</v>
      </c>
      <c r="E619" s="47">
        <v>0.14743138702200001</v>
      </c>
      <c r="F619" s="48">
        <v>3.3715693510999997E-2</v>
      </c>
      <c r="G619" s="48">
        <v>3.3715693510999997E-2</v>
      </c>
      <c r="H619" s="30"/>
      <c r="I619" s="46" t="s">
        <v>897</v>
      </c>
      <c r="J619" s="47">
        <v>1.0736105664234199</v>
      </c>
    </row>
    <row r="620" spans="1:10" x14ac:dyDescent="0.35">
      <c r="A620" s="30"/>
      <c r="B620" s="46" t="s">
        <v>654</v>
      </c>
      <c r="C620" s="47">
        <v>1.1478329241859999</v>
      </c>
      <c r="D620" s="47">
        <v>0.99575507881600001</v>
      </c>
      <c r="E620" s="47">
        <v>0.15272615586499999</v>
      </c>
      <c r="F620" s="48">
        <v>3.6363077931999999E-2</v>
      </c>
      <c r="G620" s="48">
        <v>3.6363077931999999E-2</v>
      </c>
      <c r="H620" s="30"/>
      <c r="I620" s="46" t="s">
        <v>898</v>
      </c>
      <c r="J620" s="47">
        <v>1.07168696697221</v>
      </c>
    </row>
    <row r="621" spans="1:10" x14ac:dyDescent="0.35">
      <c r="A621" s="30"/>
      <c r="B621" s="46" t="s">
        <v>655</v>
      </c>
      <c r="C621" s="47">
        <v>1.1594473287310001</v>
      </c>
      <c r="D621" s="47">
        <v>1.002288535206</v>
      </c>
      <c r="E621" s="47">
        <v>0.156799951317</v>
      </c>
      <c r="F621" s="48">
        <v>3.8399975657999998E-2</v>
      </c>
      <c r="G621" s="48">
        <v>3.8399975657999998E-2</v>
      </c>
      <c r="H621" s="30"/>
      <c r="I621" s="46" t="s">
        <v>899</v>
      </c>
      <c r="J621" s="47">
        <v>1.0763527458239099</v>
      </c>
    </row>
    <row r="622" spans="1:10" x14ac:dyDescent="0.35">
      <c r="A622" s="30"/>
      <c r="B622" s="46" t="s">
        <v>656</v>
      </c>
      <c r="C622" s="47">
        <v>1.1538266332410001</v>
      </c>
      <c r="D622" s="47">
        <v>1.0016650818120001</v>
      </c>
      <c r="E622" s="47">
        <v>0.151908611163</v>
      </c>
      <c r="F622" s="48">
        <v>3.5954305582000003E-2</v>
      </c>
      <c r="G622" s="48">
        <v>3.5954305582000003E-2</v>
      </c>
      <c r="H622" s="30"/>
      <c r="I622" s="46" t="s">
        <v>900</v>
      </c>
      <c r="J622" s="47">
        <v>1.0753534754021601</v>
      </c>
    </row>
    <row r="623" spans="1:10" x14ac:dyDescent="0.35">
      <c r="A623" s="30"/>
      <c r="B623" s="46" t="s">
        <v>657</v>
      </c>
      <c r="C623" s="47">
        <v>1.1571263688989999</v>
      </c>
      <c r="D623" s="47">
        <v>1.0042369867480001</v>
      </c>
      <c r="E623" s="47">
        <v>0.15224432496400001</v>
      </c>
      <c r="F623" s="48">
        <v>3.6122162482000002E-2</v>
      </c>
      <c r="G623" s="48">
        <v>3.6122162482000002E-2</v>
      </c>
      <c r="H623" s="30"/>
      <c r="I623" s="46" t="s">
        <v>903</v>
      </c>
      <c r="J623" s="47">
        <v>1.0782447793429899</v>
      </c>
    </row>
    <row r="624" spans="1:10" x14ac:dyDescent="0.35">
      <c r="A624" s="30"/>
      <c r="B624" s="46" t="s">
        <v>658</v>
      </c>
      <c r="C624" s="47">
        <v>1.1533241802830001</v>
      </c>
      <c r="D624" s="47">
        <v>1.0010074155249999</v>
      </c>
      <c r="E624" s="47">
        <v>0.15216347291400001</v>
      </c>
      <c r="F624" s="48">
        <v>3.6081736456999997E-2</v>
      </c>
      <c r="G624" s="48">
        <v>3.6081736456999997E-2</v>
      </c>
      <c r="H624" s="30"/>
      <c r="I624" s="46" t="s">
        <v>904</v>
      </c>
      <c r="J624" s="47">
        <v>1.0766217783643699</v>
      </c>
    </row>
    <row r="625" spans="1:10" x14ac:dyDescent="0.35">
      <c r="A625" s="30"/>
      <c r="B625" s="46" t="s">
        <v>659</v>
      </c>
      <c r="C625" s="47">
        <v>1.1621237590369999</v>
      </c>
      <c r="D625" s="47">
        <v>1.0073291868700001</v>
      </c>
      <c r="E625" s="47">
        <v>0.153668308418</v>
      </c>
      <c r="F625" s="48">
        <v>3.6834154208999999E-2</v>
      </c>
      <c r="G625" s="48">
        <v>3.6834154208999999E-2</v>
      </c>
      <c r="H625" s="30"/>
      <c r="I625" s="46" t="s">
        <v>905</v>
      </c>
      <c r="J625" s="47">
        <v>1.0644982798554401</v>
      </c>
    </row>
    <row r="626" spans="1:10" x14ac:dyDescent="0.35">
      <c r="A626" s="30"/>
      <c r="B626" s="46" t="s">
        <v>660</v>
      </c>
      <c r="C626" s="47">
        <v>1.1607000746589999</v>
      </c>
      <c r="D626" s="47">
        <v>1.0071314926529999</v>
      </c>
      <c r="E626" s="47">
        <v>0.15248116370799999</v>
      </c>
      <c r="F626" s="48">
        <v>3.6240581853999997E-2</v>
      </c>
      <c r="G626" s="48">
        <v>3.6240581853999997E-2</v>
      </c>
      <c r="H626" s="30"/>
      <c r="I626" s="46" t="s">
        <v>906</v>
      </c>
      <c r="J626" s="47">
        <v>1.0672718619953201</v>
      </c>
    </row>
    <row r="627" spans="1:10" x14ac:dyDescent="0.35">
      <c r="A627" s="30"/>
      <c r="B627" s="46" t="s">
        <v>661</v>
      </c>
      <c r="C627" s="47">
        <v>1.1683481173600001</v>
      </c>
      <c r="D627" s="47">
        <v>1.0069351133919999</v>
      </c>
      <c r="E627" s="47">
        <v>0.16030129630199999</v>
      </c>
      <c r="F627" s="48">
        <v>4.0150648151000001E-2</v>
      </c>
      <c r="G627" s="48">
        <v>4.0150648151000001E-2</v>
      </c>
      <c r="H627" s="30"/>
      <c r="I627" s="46" t="s">
        <v>907</v>
      </c>
      <c r="J627" s="47">
        <v>1.07051477365396</v>
      </c>
    </row>
    <row r="628" spans="1:10" x14ac:dyDescent="0.35">
      <c r="A628" s="30"/>
      <c r="B628" s="46" t="s">
        <v>662</v>
      </c>
      <c r="C628" s="47">
        <v>1.173156127762</v>
      </c>
      <c r="D628" s="47">
        <v>1.008614955641</v>
      </c>
      <c r="E628" s="47">
        <v>0.16313576474399999</v>
      </c>
      <c r="F628" s="48">
        <v>4.1567882372000001E-2</v>
      </c>
      <c r="G628" s="48">
        <v>4.1567882372000001E-2</v>
      </c>
      <c r="H628" s="30"/>
      <c r="I628" s="46" t="s">
        <v>910</v>
      </c>
      <c r="J628" s="47">
        <v>1.0693119164031699</v>
      </c>
    </row>
    <row r="629" spans="1:10" x14ac:dyDescent="0.35">
      <c r="A629" s="30"/>
      <c r="B629" s="46" t="s">
        <v>663</v>
      </c>
      <c r="C629" s="47">
        <v>1.1798667291410001</v>
      </c>
      <c r="D629" s="47">
        <v>1.0099288328310001</v>
      </c>
      <c r="E629" s="47">
        <v>0.16826719941599999</v>
      </c>
      <c r="F629" s="48">
        <v>4.4133599708000001E-2</v>
      </c>
      <c r="G629" s="48">
        <v>4.4133599708000001E-2</v>
      </c>
      <c r="H629" s="30"/>
      <c r="I629" s="46" t="s">
        <v>911</v>
      </c>
      <c r="J629" s="47">
        <v>1.0630957064890101</v>
      </c>
    </row>
    <row r="630" spans="1:10" x14ac:dyDescent="0.35">
      <c r="A630" s="30"/>
      <c r="B630" s="46" t="s">
        <v>664</v>
      </c>
      <c r="C630" s="47">
        <v>1.1770500444059999</v>
      </c>
      <c r="D630" s="47">
        <v>1.007366541336</v>
      </c>
      <c r="E630" s="47">
        <v>0.16844266322900001</v>
      </c>
      <c r="F630" s="48">
        <v>4.4221331613999999E-2</v>
      </c>
      <c r="G630" s="48">
        <v>4.4221331613999999E-2</v>
      </c>
      <c r="H630" s="30"/>
      <c r="I630" s="46" t="s">
        <v>912</v>
      </c>
      <c r="J630" s="47">
        <v>1.0571069152897901</v>
      </c>
    </row>
    <row r="631" spans="1:10" x14ac:dyDescent="0.35">
      <c r="A631" s="30"/>
      <c r="B631" s="46" t="s">
        <v>665</v>
      </c>
      <c r="C631" s="47">
        <v>1.1790727029979999</v>
      </c>
      <c r="D631" s="47">
        <v>1.008972978259</v>
      </c>
      <c r="E631" s="47">
        <v>0.168586997278</v>
      </c>
      <c r="F631" s="48">
        <v>4.4293498638999999E-2</v>
      </c>
      <c r="G631" s="48">
        <v>4.4293498638999999E-2</v>
      </c>
      <c r="H631" s="30"/>
      <c r="I631" s="46" t="s">
        <v>913</v>
      </c>
      <c r="J631" s="47">
        <v>1.0503440390026599</v>
      </c>
    </row>
    <row r="632" spans="1:10" x14ac:dyDescent="0.35">
      <c r="A632" s="30"/>
      <c r="B632" s="46" t="s">
        <v>666</v>
      </c>
      <c r="C632" s="47">
        <v>1.183061966341</v>
      </c>
      <c r="D632" s="47">
        <v>1.012949736418</v>
      </c>
      <c r="E632" s="47">
        <v>0.167937483774</v>
      </c>
      <c r="F632" s="48">
        <v>4.3968741887E-2</v>
      </c>
      <c r="G632" s="48">
        <v>4.3968741887E-2</v>
      </c>
      <c r="H632" s="30"/>
      <c r="I632" s="46" t="s">
        <v>914</v>
      </c>
      <c r="J632" s="47">
        <v>1.0584731173941599</v>
      </c>
    </row>
    <row r="633" spans="1:10" x14ac:dyDescent="0.35">
      <c r="A633" s="30"/>
      <c r="B633" s="46" t="s">
        <v>667</v>
      </c>
      <c r="C633" s="47">
        <v>1.1792179756229999</v>
      </c>
      <c r="D633" s="47">
        <v>1.012732479419</v>
      </c>
      <c r="E633" s="47">
        <v>0.164392373689</v>
      </c>
      <c r="F633" s="48">
        <v>4.2196186844999997E-2</v>
      </c>
      <c r="G633" s="48">
        <v>4.2196186844999997E-2</v>
      </c>
      <c r="H633" s="30"/>
      <c r="I633" s="46" t="s">
        <v>917</v>
      </c>
      <c r="J633" s="47">
        <v>1.0572014495541799</v>
      </c>
    </row>
    <row r="634" spans="1:10" x14ac:dyDescent="0.35">
      <c r="A634" s="30"/>
      <c r="B634" s="46" t="s">
        <v>668</v>
      </c>
      <c r="C634" s="47">
        <v>1.174702078803</v>
      </c>
      <c r="D634" s="47">
        <v>1.0125195823649999</v>
      </c>
      <c r="E634" s="47">
        <v>0.16017714547199999</v>
      </c>
      <c r="F634" s="48">
        <v>4.0088572736E-2</v>
      </c>
      <c r="G634" s="48">
        <v>4.0088572736E-2</v>
      </c>
      <c r="H634" s="30"/>
      <c r="I634" s="46" t="s">
        <v>918</v>
      </c>
      <c r="J634" s="47">
        <v>1.0565559537033999</v>
      </c>
    </row>
    <row r="635" spans="1:10" x14ac:dyDescent="0.35">
      <c r="A635" s="30"/>
      <c r="B635" s="46" t="s">
        <v>669</v>
      </c>
      <c r="C635" s="47">
        <v>1.1800160942719999</v>
      </c>
      <c r="D635" s="47">
        <v>1.0109924695820001</v>
      </c>
      <c r="E635" s="47">
        <v>0.16718583943500001</v>
      </c>
      <c r="F635" s="48">
        <v>4.3592919717000002E-2</v>
      </c>
      <c r="G635" s="48">
        <v>4.3592919717000002E-2</v>
      </c>
      <c r="H635" s="30"/>
      <c r="I635" s="46" t="s">
        <v>919</v>
      </c>
      <c r="J635" s="47">
        <v>1.0563592288450701</v>
      </c>
    </row>
    <row r="636" spans="1:10" x14ac:dyDescent="0.35">
      <c r="A636" s="30"/>
      <c r="B636" s="46" t="s">
        <v>670</v>
      </c>
      <c r="C636" s="47">
        <v>1.1815914577419999</v>
      </c>
      <c r="D636" s="47">
        <v>1.0173545668120001</v>
      </c>
      <c r="E636" s="47">
        <v>0.16143525206100001</v>
      </c>
      <c r="F636" s="48">
        <v>4.0717626031000001E-2</v>
      </c>
      <c r="G636" s="48">
        <v>4.0717626031000001E-2</v>
      </c>
      <c r="H636" s="30"/>
      <c r="I636" s="46" t="s">
        <v>920</v>
      </c>
      <c r="J636" s="47">
        <v>1.0571368963516601</v>
      </c>
    </row>
    <row r="637" spans="1:10" x14ac:dyDescent="0.35">
      <c r="A637" s="30"/>
      <c r="B637" s="46" t="s">
        <v>671</v>
      </c>
      <c r="C637" s="47">
        <v>1.196362247827</v>
      </c>
      <c r="D637" s="47">
        <v>1.0297441871070001</v>
      </c>
      <c r="E637" s="47">
        <v>0.16180529378700001</v>
      </c>
      <c r="F637" s="48">
        <v>4.0902646894E-2</v>
      </c>
      <c r="G637" s="48">
        <v>4.0902646894E-2</v>
      </c>
      <c r="H637" s="30"/>
      <c r="I637" s="46" t="s">
        <v>921</v>
      </c>
      <c r="J637" s="47">
        <v>1.05184073215672</v>
      </c>
    </row>
    <row r="638" spans="1:10" x14ac:dyDescent="0.35">
      <c r="A638" s="30"/>
      <c r="B638" s="46" t="s">
        <v>672</v>
      </c>
      <c r="C638" s="47">
        <v>1.1998979510150001</v>
      </c>
      <c r="D638" s="47">
        <v>1.0327960049260001</v>
      </c>
      <c r="E638" s="47">
        <v>0.16179569371999999</v>
      </c>
      <c r="F638" s="48">
        <v>4.0897846860000003E-2</v>
      </c>
      <c r="G638" s="48">
        <v>4.0897846860000003E-2</v>
      </c>
      <c r="H638" s="30"/>
      <c r="I638" s="46" t="s">
        <v>924</v>
      </c>
      <c r="J638" s="47">
        <v>1.05306212937363</v>
      </c>
    </row>
    <row r="639" spans="1:10" x14ac:dyDescent="0.35">
      <c r="A639" s="30"/>
      <c r="B639" s="46" t="s">
        <v>673</v>
      </c>
      <c r="C639" s="47">
        <v>1.1917390758599999</v>
      </c>
      <c r="D639" s="47">
        <v>1.0300193624659999</v>
      </c>
      <c r="E639" s="47">
        <v>0.15700647899100001</v>
      </c>
      <c r="F639" s="48">
        <v>3.8503239495000001E-2</v>
      </c>
      <c r="G639" s="48">
        <v>3.8503239495000001E-2</v>
      </c>
      <c r="H639" s="30"/>
      <c r="I639" s="46" t="s">
        <v>925</v>
      </c>
      <c r="J639" s="47">
        <v>1.04926231850147</v>
      </c>
    </row>
    <row r="640" spans="1:10" x14ac:dyDescent="0.35">
      <c r="A640" s="30"/>
      <c r="B640" s="46" t="s">
        <v>674</v>
      </c>
      <c r="C640" s="47">
        <v>1.1935277376410001</v>
      </c>
      <c r="D640" s="47">
        <v>1.02981282388</v>
      </c>
      <c r="E640" s="47">
        <v>0.158975407924</v>
      </c>
      <c r="F640" s="48">
        <v>3.9487703961999999E-2</v>
      </c>
      <c r="G640" s="48">
        <v>3.9487703961999999E-2</v>
      </c>
      <c r="H640" s="30"/>
      <c r="I640" s="46" t="s">
        <v>926</v>
      </c>
      <c r="J640" s="47">
        <v>1.0476210017469001</v>
      </c>
    </row>
    <row r="641" spans="1:10" x14ac:dyDescent="0.35">
      <c r="A641" s="30"/>
      <c r="B641" s="46" t="s">
        <v>675</v>
      </c>
      <c r="C641" s="47">
        <v>1.185220031839</v>
      </c>
      <c r="D641" s="47">
        <v>1.0296034697700001</v>
      </c>
      <c r="E641" s="47">
        <v>0.151142227701</v>
      </c>
      <c r="F641" s="48">
        <v>3.5571113850000002E-2</v>
      </c>
      <c r="G641" s="48">
        <v>3.5571113850000002E-2</v>
      </c>
      <c r="H641" s="30"/>
      <c r="I641" s="46" t="s">
        <v>927</v>
      </c>
      <c r="J641" s="47">
        <v>1.05454908533293</v>
      </c>
    </row>
    <row r="642" spans="1:10" x14ac:dyDescent="0.35">
      <c r="A642" s="30"/>
      <c r="B642" s="46" t="s">
        <v>676</v>
      </c>
      <c r="C642" s="47">
        <v>1.1914800875639999</v>
      </c>
      <c r="D642" s="47">
        <v>1.030987515633</v>
      </c>
      <c r="E642" s="47">
        <v>0.155668783082</v>
      </c>
      <c r="F642" s="48">
        <v>3.7834391540999997E-2</v>
      </c>
      <c r="G642" s="48">
        <v>3.7834391540999997E-2</v>
      </c>
      <c r="H642" s="30"/>
      <c r="I642" s="46" t="s">
        <v>928</v>
      </c>
      <c r="J642" s="47">
        <v>1.0522882417608701</v>
      </c>
    </row>
    <row r="643" spans="1:10" x14ac:dyDescent="0.35">
      <c r="A643" s="30"/>
      <c r="B643" s="46" t="s">
        <v>677</v>
      </c>
      <c r="C643" s="47">
        <v>1.1929971732160001</v>
      </c>
      <c r="D643" s="47">
        <v>1.031585273785</v>
      </c>
      <c r="E643" s="47">
        <v>0.15646975924699999</v>
      </c>
      <c r="F643" s="48">
        <v>3.8234879623999997E-2</v>
      </c>
      <c r="G643" s="48">
        <v>3.8234879623999997E-2</v>
      </c>
      <c r="H643" s="30"/>
      <c r="I643" s="46" t="s">
        <v>931</v>
      </c>
      <c r="J643" s="47">
        <v>1.049332654004</v>
      </c>
    </row>
    <row r="644" spans="1:10" x14ac:dyDescent="0.35">
      <c r="A644" s="30"/>
      <c r="B644" s="46" t="s">
        <v>678</v>
      </c>
      <c r="C644" s="47">
        <v>1.2053689132580001</v>
      </c>
      <c r="D644" s="47">
        <v>1.0423727297250001</v>
      </c>
      <c r="E644" s="47">
        <v>0.15637034516100001</v>
      </c>
      <c r="F644" s="48">
        <v>3.8185172580000003E-2</v>
      </c>
      <c r="G644" s="48">
        <v>3.8185172580000003E-2</v>
      </c>
      <c r="H644" s="30"/>
      <c r="I644" s="46" t="s">
        <v>932</v>
      </c>
      <c r="J644" s="47">
        <v>1.04286585719196</v>
      </c>
    </row>
    <row r="645" spans="1:10" x14ac:dyDescent="0.35">
      <c r="A645" s="30"/>
      <c r="B645" s="46" t="s">
        <v>679</v>
      </c>
      <c r="C645" s="47">
        <v>1.1976535953859999</v>
      </c>
      <c r="D645" s="47">
        <v>1.035133463257</v>
      </c>
      <c r="E645" s="47">
        <v>0.15700403657799999</v>
      </c>
      <c r="F645" s="48">
        <v>3.8502018289000003E-2</v>
      </c>
      <c r="G645" s="48">
        <v>3.8502018289000003E-2</v>
      </c>
      <c r="H645" s="30"/>
      <c r="I645" s="46" t="s">
        <v>933</v>
      </c>
      <c r="J645" s="47">
        <v>1.0404438392226101</v>
      </c>
    </row>
    <row r="646" spans="1:10" x14ac:dyDescent="0.35">
      <c r="A646" s="30"/>
      <c r="B646" s="46" t="s">
        <v>680</v>
      </c>
      <c r="C646" s="47">
        <v>1.2010199245469999</v>
      </c>
      <c r="D646" s="47">
        <v>1.0421880056120001</v>
      </c>
      <c r="E646" s="47">
        <v>0.15240236701900001</v>
      </c>
      <c r="F646" s="48">
        <v>3.6201183509E-2</v>
      </c>
      <c r="G646" s="48">
        <v>3.6201183509E-2</v>
      </c>
      <c r="H646" s="30"/>
      <c r="I646" s="46" t="s">
        <v>934</v>
      </c>
      <c r="J646" s="47">
        <v>1.0359155178389701</v>
      </c>
    </row>
    <row r="647" spans="1:10" x14ac:dyDescent="0.35">
      <c r="A647" s="30"/>
      <c r="B647" s="46" t="s">
        <v>681</v>
      </c>
      <c r="C647" s="47">
        <v>1.2018684793159999</v>
      </c>
      <c r="D647" s="47">
        <v>1.041985155141</v>
      </c>
      <c r="E647" s="47">
        <v>0.153441076762</v>
      </c>
      <c r="F647" s="48">
        <v>3.6720538380999999E-2</v>
      </c>
      <c r="G647" s="48">
        <v>3.6720538380999999E-2</v>
      </c>
      <c r="H647" s="30"/>
      <c r="I647" s="46" t="s">
        <v>935</v>
      </c>
      <c r="J647" s="47">
        <v>1.0360201982663499</v>
      </c>
    </row>
    <row r="648" spans="1:10" x14ac:dyDescent="0.35">
      <c r="A648" s="30"/>
      <c r="B648" s="46" t="s">
        <v>682</v>
      </c>
      <c r="C648" s="47">
        <v>1.2034853430850001</v>
      </c>
      <c r="D648" s="47">
        <v>1.041780700763</v>
      </c>
      <c r="E648" s="47">
        <v>0.15521946433</v>
      </c>
      <c r="F648" s="48">
        <v>3.7609732165E-2</v>
      </c>
      <c r="G648" s="48">
        <v>3.7609732165E-2</v>
      </c>
      <c r="H648" s="30"/>
      <c r="I648" s="46" t="s">
        <v>938</v>
      </c>
      <c r="J648" s="47">
        <v>1.03072878168215</v>
      </c>
    </row>
    <row r="649" spans="1:10" x14ac:dyDescent="0.35">
      <c r="A649" s="30"/>
      <c r="B649" s="46" t="s">
        <v>683</v>
      </c>
      <c r="C649" s="47">
        <v>1.1950699561239999</v>
      </c>
      <c r="D649" s="47">
        <v>1.0333780551309999</v>
      </c>
      <c r="E649" s="47">
        <v>0.15646926136200001</v>
      </c>
      <c r="F649" s="48">
        <v>3.8234630680999998E-2</v>
      </c>
      <c r="G649" s="48">
        <v>3.8234630680999998E-2</v>
      </c>
      <c r="H649" s="30"/>
      <c r="I649" s="46" t="s">
        <v>939</v>
      </c>
      <c r="J649" s="47">
        <v>1.0260717362310201</v>
      </c>
    </row>
    <row r="650" spans="1:10" x14ac:dyDescent="0.35">
      <c r="A650" s="30"/>
      <c r="B650" s="46" t="s">
        <v>684</v>
      </c>
      <c r="C650" s="47">
        <v>1.2025268118200001</v>
      </c>
      <c r="D650" s="47">
        <v>1.030577714548</v>
      </c>
      <c r="E650" s="47">
        <v>0.166847288511</v>
      </c>
      <c r="F650" s="48">
        <v>4.3423644254999998E-2</v>
      </c>
      <c r="G650" s="48">
        <v>4.3423644254999998E-2</v>
      </c>
      <c r="H650" s="30"/>
      <c r="I650" s="46" t="s">
        <v>940</v>
      </c>
      <c r="J650" s="47">
        <v>1.02130986724651</v>
      </c>
    </row>
    <row r="651" spans="1:10" x14ac:dyDescent="0.35">
      <c r="A651" s="30"/>
      <c r="B651" s="46" t="s">
        <v>685</v>
      </c>
      <c r="C651" s="47">
        <v>1.1951791209480001</v>
      </c>
      <c r="D651" s="47">
        <v>1.024501341758</v>
      </c>
      <c r="E651" s="47">
        <v>0.16659595476700001</v>
      </c>
      <c r="F651" s="48">
        <v>4.3297977383000001E-2</v>
      </c>
      <c r="G651" s="48">
        <v>4.3297977383000001E-2</v>
      </c>
      <c r="H651" s="30"/>
      <c r="I651" s="46" t="s">
        <v>941</v>
      </c>
      <c r="J651" s="47">
        <v>1.0321009930868099</v>
      </c>
    </row>
    <row r="652" spans="1:10" x14ac:dyDescent="0.35">
      <c r="A652" s="30"/>
      <c r="B652" s="46" t="s">
        <v>686</v>
      </c>
      <c r="C652" s="47">
        <v>1.199705043941</v>
      </c>
      <c r="D652" s="47">
        <v>1.0287656537709999</v>
      </c>
      <c r="E652" s="47">
        <v>0.16615969783099999</v>
      </c>
      <c r="F652" s="48">
        <v>4.3079848915000003E-2</v>
      </c>
      <c r="G652" s="48">
        <v>4.3079848915000003E-2</v>
      </c>
      <c r="H652" s="30"/>
      <c r="I652" s="46" t="s">
        <v>942</v>
      </c>
      <c r="J652" s="47">
        <v>1.03622810738375</v>
      </c>
    </row>
    <row r="653" spans="1:10" x14ac:dyDescent="0.35">
      <c r="A653" s="30"/>
      <c r="B653" s="46" t="s">
        <v>687</v>
      </c>
      <c r="C653" s="47">
        <v>1.1783446459339999</v>
      </c>
      <c r="D653" s="47">
        <v>1.014815179045</v>
      </c>
      <c r="E653" s="47">
        <v>0.161142117566</v>
      </c>
      <c r="F653" s="48">
        <v>4.0571058782999998E-2</v>
      </c>
      <c r="G653" s="48">
        <v>4.0571058782999998E-2</v>
      </c>
      <c r="H653" s="30"/>
      <c r="I653" s="46" t="s">
        <v>945</v>
      </c>
      <c r="J653" s="47">
        <v>1.0378112752791699</v>
      </c>
    </row>
    <row r="654" spans="1:10" x14ac:dyDescent="0.35">
      <c r="A654" s="30"/>
      <c r="B654" s="46" t="s">
        <v>688</v>
      </c>
      <c r="C654" s="47">
        <v>1.1702238251270001</v>
      </c>
      <c r="D654" s="47">
        <v>1.0146063291509999</v>
      </c>
      <c r="E654" s="47">
        <v>0.15337721784800001</v>
      </c>
      <c r="F654" s="48">
        <v>3.6688608923999999E-2</v>
      </c>
      <c r="G654" s="48">
        <v>3.6688608923999999E-2</v>
      </c>
      <c r="H654" s="30"/>
      <c r="I654" s="46" t="s">
        <v>946</v>
      </c>
      <c r="J654" s="47">
        <v>1.0324137787632699</v>
      </c>
    </row>
    <row r="655" spans="1:10" x14ac:dyDescent="0.35">
      <c r="A655" s="30"/>
      <c r="B655" s="46" t="s">
        <v>689</v>
      </c>
      <c r="C655" s="47">
        <v>1.171709064664</v>
      </c>
      <c r="D655" s="47">
        <v>1.014407329795</v>
      </c>
      <c r="E655" s="47">
        <v>0.15506762446200001</v>
      </c>
      <c r="F655" s="48">
        <v>3.7533812230999997E-2</v>
      </c>
      <c r="G655" s="48">
        <v>3.7533812230999997E-2</v>
      </c>
      <c r="H655" s="30"/>
      <c r="I655" s="46" t="s">
        <v>947</v>
      </c>
      <c r="J655" s="47">
        <v>1.0370295061629</v>
      </c>
    </row>
    <row r="656" spans="1:10" x14ac:dyDescent="0.35">
      <c r="A656" s="30"/>
      <c r="B656" s="46" t="s">
        <v>690</v>
      </c>
      <c r="C656" s="47">
        <v>1.167242398495</v>
      </c>
      <c r="D656" s="47">
        <v>1.0135703998079999</v>
      </c>
      <c r="E656" s="47">
        <v>0.151614528912</v>
      </c>
      <c r="F656" s="48">
        <v>3.5807264456E-2</v>
      </c>
      <c r="G656" s="48">
        <v>3.5807264456E-2</v>
      </c>
      <c r="H656" s="30"/>
      <c r="I656" s="46" t="s">
        <v>948</v>
      </c>
      <c r="J656" s="47">
        <v>1.03559049613745</v>
      </c>
    </row>
    <row r="657" spans="1:10" x14ac:dyDescent="0.35">
      <c r="A657" s="30"/>
      <c r="B657" s="46" t="s">
        <v>691</v>
      </c>
      <c r="C657" s="47">
        <v>1.162598474935</v>
      </c>
      <c r="D657" s="47">
        <v>1.0115820085080001</v>
      </c>
      <c r="E657" s="47">
        <v>0.14928741827899999</v>
      </c>
      <c r="F657" s="48">
        <v>3.4643709139000001E-2</v>
      </c>
      <c r="G657" s="48">
        <v>3.4643709139000001E-2</v>
      </c>
      <c r="H657" s="30"/>
      <c r="I657" s="46" t="s">
        <v>949</v>
      </c>
      <c r="J657" s="47">
        <v>1.03651371845054</v>
      </c>
    </row>
    <row r="658" spans="1:10" x14ac:dyDescent="0.35">
      <c r="A658" s="30"/>
      <c r="B658" s="46" t="s">
        <v>692</v>
      </c>
      <c r="C658" s="47">
        <v>1.1688432535940001</v>
      </c>
      <c r="D658" s="47">
        <v>1.0166561125589999</v>
      </c>
      <c r="E658" s="47">
        <v>0.14969382385499999</v>
      </c>
      <c r="F658" s="48">
        <v>3.4846911927999998E-2</v>
      </c>
      <c r="G658" s="48">
        <v>3.4846911927999998E-2</v>
      </c>
      <c r="H658" s="30"/>
      <c r="I658" s="46" t="s">
        <v>952</v>
      </c>
      <c r="J658" s="47">
        <v>1.03049876682346</v>
      </c>
    </row>
    <row r="659" spans="1:10" x14ac:dyDescent="0.35">
      <c r="A659" s="30"/>
      <c r="B659" s="46" t="s">
        <v>693</v>
      </c>
      <c r="C659" s="47">
        <v>1.180294277622</v>
      </c>
      <c r="D659" s="47">
        <v>1.0267506163410001</v>
      </c>
      <c r="E659" s="47">
        <v>0.14954328620599999</v>
      </c>
      <c r="F659" s="48">
        <v>3.4771643103000002E-2</v>
      </c>
      <c r="G659" s="48">
        <v>3.4771643103000002E-2</v>
      </c>
      <c r="H659" s="30"/>
      <c r="I659" s="46" t="s">
        <v>953</v>
      </c>
      <c r="J659" s="47">
        <v>1.03261516638836</v>
      </c>
    </row>
    <row r="660" spans="1:10" x14ac:dyDescent="0.35">
      <c r="A660" s="30"/>
      <c r="B660" s="46" t="s">
        <v>694</v>
      </c>
      <c r="C660" s="47">
        <v>1.193833802703</v>
      </c>
      <c r="D660" s="47">
        <v>1.0313933192839999</v>
      </c>
      <c r="E660" s="47">
        <v>0.15749615629800001</v>
      </c>
      <c r="F660" s="48">
        <v>3.8748078148999998E-2</v>
      </c>
      <c r="G660" s="48">
        <v>3.8748078148999998E-2</v>
      </c>
      <c r="H660" s="30"/>
      <c r="I660" s="46" t="s">
        <v>954</v>
      </c>
      <c r="J660" s="47">
        <v>1.0305957370463901</v>
      </c>
    </row>
    <row r="661" spans="1:10" x14ac:dyDescent="0.35">
      <c r="A661" s="30"/>
      <c r="B661" s="46" t="s">
        <v>695</v>
      </c>
      <c r="C661" s="47">
        <v>1.1775917348560001</v>
      </c>
      <c r="D661" s="47">
        <v>1.031185860174</v>
      </c>
      <c r="E661" s="47">
        <v>0.14197816352699999</v>
      </c>
      <c r="F661" s="48">
        <v>3.0989081764E-2</v>
      </c>
      <c r="G661" s="48">
        <v>3.0989081764E-2</v>
      </c>
      <c r="H661" s="30"/>
      <c r="I661" s="46" t="s">
        <v>955</v>
      </c>
      <c r="J661" s="47">
        <v>1.03749299383652</v>
      </c>
    </row>
    <row r="662" spans="1:10" x14ac:dyDescent="0.35">
      <c r="A662" s="30"/>
      <c r="B662" s="46" t="s">
        <v>696</v>
      </c>
      <c r="C662" s="47">
        <v>1.18276558971</v>
      </c>
      <c r="D662" s="47">
        <v>1.030998640385</v>
      </c>
      <c r="E662" s="47">
        <v>0.14720383071400001</v>
      </c>
      <c r="F662" s="48">
        <v>3.3601915357000002E-2</v>
      </c>
      <c r="G662" s="48">
        <v>3.3601915357000002E-2</v>
      </c>
      <c r="H662" s="30"/>
      <c r="I662" s="46" t="s">
        <v>956</v>
      </c>
      <c r="J662" s="47">
        <v>1.0407246701818</v>
      </c>
    </row>
    <row r="663" spans="1:10" x14ac:dyDescent="0.35">
      <c r="A663" s="30"/>
      <c r="B663" s="46" t="s">
        <v>697</v>
      </c>
      <c r="C663" s="47">
        <v>1.1664278023420001</v>
      </c>
      <c r="D663" s="47">
        <v>1.018250037524</v>
      </c>
      <c r="E663" s="47">
        <v>0.14552198316500001</v>
      </c>
      <c r="F663" s="48">
        <v>3.2760991582E-2</v>
      </c>
      <c r="G663" s="48">
        <v>3.2760991582E-2</v>
      </c>
      <c r="H663" s="30"/>
      <c r="I663" s="46" t="s">
        <v>959</v>
      </c>
      <c r="J663" s="47">
        <v>1.0407246701818</v>
      </c>
    </row>
    <row r="664" spans="1:10" x14ac:dyDescent="0.35">
      <c r="A664" s="30"/>
      <c r="B664" s="46" t="s">
        <v>698</v>
      </c>
      <c r="C664" s="47">
        <v>1.1579210314220001</v>
      </c>
      <c r="D664" s="47">
        <v>1.011085726438</v>
      </c>
      <c r="E664" s="47">
        <v>0.14522537619100001</v>
      </c>
      <c r="F664" s="48">
        <v>3.2612688095000002E-2</v>
      </c>
      <c r="G664" s="48">
        <v>3.2612688095000002E-2</v>
      </c>
      <c r="H664" s="30"/>
      <c r="I664" s="46" t="s">
        <v>960</v>
      </c>
      <c r="J664" s="47">
        <v>1.0410001448126001</v>
      </c>
    </row>
    <row r="665" spans="1:10" x14ac:dyDescent="0.35">
      <c r="A665" s="30"/>
      <c r="B665" s="46" t="s">
        <v>699</v>
      </c>
      <c r="C665" s="47">
        <v>1.1592489688959999</v>
      </c>
      <c r="D665" s="47">
        <v>1.01238894704</v>
      </c>
      <c r="E665" s="47">
        <v>0.14506284593999999</v>
      </c>
      <c r="F665" s="48">
        <v>3.2531422970000001E-2</v>
      </c>
      <c r="G665" s="48">
        <v>3.2531422970000001E-2</v>
      </c>
      <c r="H665" s="30"/>
      <c r="I665" s="46" t="s">
        <v>961</v>
      </c>
      <c r="J665" s="47">
        <v>1.04170088525981</v>
      </c>
    </row>
    <row r="666" spans="1:10" x14ac:dyDescent="0.35">
      <c r="A666" s="30"/>
      <c r="B666" s="46" t="s">
        <v>700</v>
      </c>
      <c r="C666" s="47">
        <v>1.158295629907</v>
      </c>
      <c r="D666" s="47">
        <v>1.0111517370359999</v>
      </c>
      <c r="E666" s="47">
        <v>0.14552108005299999</v>
      </c>
      <c r="F666" s="48">
        <v>3.2760540025999998E-2</v>
      </c>
      <c r="G666" s="48">
        <v>3.2760540025999998E-2</v>
      </c>
      <c r="H666" s="30"/>
      <c r="I666" s="46" t="s">
        <v>962</v>
      </c>
      <c r="J666" s="47">
        <v>1.0383647633716</v>
      </c>
    </row>
    <row r="667" spans="1:10" x14ac:dyDescent="0.35">
      <c r="A667" s="30"/>
      <c r="B667" s="46" t="s">
        <v>701</v>
      </c>
      <c r="C667" s="47">
        <v>1.1493956681340001</v>
      </c>
      <c r="D667" s="47">
        <v>1.0076653069829999</v>
      </c>
      <c r="E667" s="47">
        <v>0.14065221871700001</v>
      </c>
      <c r="F667" s="48">
        <v>3.0326109358000002E-2</v>
      </c>
      <c r="G667" s="48">
        <v>3.0326109358000002E-2</v>
      </c>
      <c r="H667" s="30"/>
      <c r="I667" s="46" t="s">
        <v>963</v>
      </c>
      <c r="J667" s="47">
        <v>1.03690259271239</v>
      </c>
    </row>
    <row r="668" spans="1:10" x14ac:dyDescent="0.35">
      <c r="A668" s="30"/>
      <c r="B668" s="46" t="s">
        <v>702</v>
      </c>
      <c r="C668" s="47">
        <v>1.1391499133509999</v>
      </c>
      <c r="D668" s="47">
        <v>1.007484297582</v>
      </c>
      <c r="E668" s="47">
        <v>0.13068751154200001</v>
      </c>
      <c r="F668" s="48">
        <v>2.5343755770999999E-2</v>
      </c>
      <c r="G668" s="48">
        <v>2.5343755770999999E-2</v>
      </c>
      <c r="H668" s="30"/>
      <c r="I668" s="46" t="s">
        <v>966</v>
      </c>
      <c r="J668" s="47">
        <v>1.0367263552863299</v>
      </c>
    </row>
    <row r="669" spans="1:10" x14ac:dyDescent="0.35">
      <c r="A669" s="30"/>
      <c r="B669" s="46" t="s">
        <v>703</v>
      </c>
      <c r="C669" s="47">
        <v>1.137341381822</v>
      </c>
      <c r="D669" s="47">
        <v>1.007315927229</v>
      </c>
      <c r="E669" s="47">
        <v>0.129081106611</v>
      </c>
      <c r="F669" s="48">
        <v>2.4540553305000001E-2</v>
      </c>
      <c r="G669" s="48">
        <v>2.4540553305000001E-2</v>
      </c>
      <c r="H669" s="30"/>
      <c r="I669" s="46" t="s">
        <v>967</v>
      </c>
      <c r="J669" s="47">
        <v>1.03566597425289</v>
      </c>
    </row>
    <row r="670" spans="1:10" x14ac:dyDescent="0.35">
      <c r="A670" s="30"/>
      <c r="B670" s="46" t="s">
        <v>704</v>
      </c>
      <c r="C670" s="47">
        <v>1.1440377028919999</v>
      </c>
      <c r="D670" s="47">
        <v>1.0105649697220001</v>
      </c>
      <c r="E670" s="47">
        <v>0.132077340071</v>
      </c>
      <c r="F670" s="48">
        <v>2.6038670036000001E-2</v>
      </c>
      <c r="G670" s="48">
        <v>2.6038670036000001E-2</v>
      </c>
      <c r="H670" s="30"/>
      <c r="I670" s="46" t="s">
        <v>968</v>
      </c>
      <c r="J670" s="47">
        <v>1.03516514540969</v>
      </c>
    </row>
    <row r="671" spans="1:10" x14ac:dyDescent="0.35">
      <c r="A671" s="30"/>
      <c r="B671" s="46" t="s">
        <v>705</v>
      </c>
      <c r="C671" s="47">
        <v>1.131277314431</v>
      </c>
      <c r="D671" s="47">
        <v>1.0085366316019999</v>
      </c>
      <c r="E671" s="47">
        <v>0.12170175974</v>
      </c>
      <c r="F671" s="48">
        <v>2.0850879869999998E-2</v>
      </c>
      <c r="G671" s="48">
        <v>2.0850879869999998E-2</v>
      </c>
      <c r="H671" s="30"/>
      <c r="I671" s="46" t="s">
        <v>969</v>
      </c>
      <c r="J671" s="47">
        <v>1.03347351657636</v>
      </c>
    </row>
    <row r="672" spans="1:10" x14ac:dyDescent="0.35">
      <c r="A672" s="30"/>
      <c r="B672" s="46" t="s">
        <v>706</v>
      </c>
      <c r="C672" s="47">
        <v>1.124519974679</v>
      </c>
      <c r="D672" s="47">
        <v>1.0024447857979999</v>
      </c>
      <c r="E672" s="47">
        <v>0.121777469054</v>
      </c>
      <c r="F672" s="48">
        <v>2.0888734526999998E-2</v>
      </c>
      <c r="G672" s="48">
        <v>2.0888734526999998E-2</v>
      </c>
      <c r="H672" s="30"/>
      <c r="I672" s="46" t="s">
        <v>970</v>
      </c>
      <c r="J672" s="47">
        <v>1.02856777502749</v>
      </c>
    </row>
    <row r="673" spans="1:10" x14ac:dyDescent="0.35">
      <c r="A673" s="30"/>
      <c r="B673" s="46" t="s">
        <v>707</v>
      </c>
      <c r="C673" s="47">
        <v>1.1189769386820001</v>
      </c>
      <c r="D673" s="47">
        <v>0.99728836101700002</v>
      </c>
      <c r="E673" s="47">
        <v>0.12201945036300001</v>
      </c>
      <c r="F673" s="48">
        <v>2.1009725181999998E-2</v>
      </c>
      <c r="G673" s="48">
        <v>2.1009725181999998E-2</v>
      </c>
      <c r="H673" s="30"/>
      <c r="I673" s="46" t="s">
        <v>973</v>
      </c>
      <c r="J673" s="47">
        <v>1.02604443453688</v>
      </c>
    </row>
    <row r="674" spans="1:10" x14ac:dyDescent="0.35">
      <c r="A674" s="30"/>
      <c r="B674" s="46" t="s">
        <v>708</v>
      </c>
      <c r="C674" s="47">
        <v>1.128109243033</v>
      </c>
      <c r="D674" s="47">
        <v>0.99365404507199995</v>
      </c>
      <c r="E674" s="47">
        <v>0.13531389383199999</v>
      </c>
      <c r="F674" s="48">
        <v>2.7656946916E-2</v>
      </c>
      <c r="G674" s="48">
        <v>2.7656946916E-2</v>
      </c>
      <c r="H674" s="30"/>
      <c r="I674" s="46" t="s">
        <v>974</v>
      </c>
      <c r="J674" s="47">
        <v>1.0292939962751799</v>
      </c>
    </row>
    <row r="675" spans="1:10" x14ac:dyDescent="0.35">
      <c r="A675" s="30"/>
      <c r="B675" s="46" t="s">
        <v>709</v>
      </c>
      <c r="C675" s="47">
        <v>1.1327700938830001</v>
      </c>
      <c r="D675" s="47">
        <v>0.99348232706700002</v>
      </c>
      <c r="E675" s="47">
        <v>0.140201554693</v>
      </c>
      <c r="F675" s="48">
        <v>3.0100777347E-2</v>
      </c>
      <c r="G675" s="48">
        <v>3.0100777347E-2</v>
      </c>
      <c r="H675" s="30"/>
      <c r="I675" s="46" t="s">
        <v>975</v>
      </c>
      <c r="J675" s="47">
        <v>1.0203183599716901</v>
      </c>
    </row>
    <row r="676" spans="1:10" x14ac:dyDescent="0.35">
      <c r="A676" s="30"/>
      <c r="B676" s="46" t="s">
        <v>710</v>
      </c>
      <c r="C676" s="47">
        <v>1.1406822088020001</v>
      </c>
      <c r="D676" s="47">
        <v>0.99330420971900002</v>
      </c>
      <c r="E676" s="47">
        <v>0.14837146328600001</v>
      </c>
      <c r="F676" s="48">
        <v>3.4185731642999997E-2</v>
      </c>
      <c r="G676" s="48">
        <v>3.4185731642999997E-2</v>
      </c>
      <c r="H676" s="30"/>
      <c r="I676" s="46" t="s">
        <v>976</v>
      </c>
      <c r="J676" s="47">
        <v>1.01541106625811</v>
      </c>
    </row>
    <row r="677" spans="1:10" x14ac:dyDescent="0.35">
      <c r="A677" s="30"/>
      <c r="B677" s="46" t="s">
        <v>711</v>
      </c>
      <c r="C677" s="47">
        <v>1.160368677238</v>
      </c>
      <c r="D677" s="47">
        <v>0.99836859258300004</v>
      </c>
      <c r="E677" s="47">
        <v>0.16226480466099999</v>
      </c>
      <c r="F677" s="48">
        <v>4.1132402329999998E-2</v>
      </c>
      <c r="G677" s="48">
        <v>4.1132402329999998E-2</v>
      </c>
      <c r="H677" s="30"/>
      <c r="I677" s="46" t="s">
        <v>977</v>
      </c>
      <c r="J677" s="47">
        <v>1.01457484058125</v>
      </c>
    </row>
    <row r="678" spans="1:10" x14ac:dyDescent="0.35">
      <c r="A678" s="30"/>
      <c r="B678" s="46" t="s">
        <v>712</v>
      </c>
      <c r="C678" s="47">
        <v>1.1602021841350001</v>
      </c>
      <c r="D678" s="47">
        <v>0.99707995738400002</v>
      </c>
      <c r="E678" s="47">
        <v>0.16359994556400001</v>
      </c>
      <c r="F678" s="48">
        <v>4.1799972781999997E-2</v>
      </c>
      <c r="G678" s="48">
        <v>4.1799972781999997E-2</v>
      </c>
      <c r="H678" s="30"/>
      <c r="I678" s="46" t="s">
        <v>980</v>
      </c>
      <c r="J678" s="47">
        <v>1.0122294682088899</v>
      </c>
    </row>
    <row r="679" spans="1:10" x14ac:dyDescent="0.35">
      <c r="A679" s="30"/>
      <c r="B679" s="46" t="s">
        <v>713</v>
      </c>
      <c r="C679" s="47">
        <v>1.16267409945</v>
      </c>
      <c r="D679" s="47">
        <v>0.99915847073999997</v>
      </c>
      <c r="E679" s="47">
        <v>0.16365334778999999</v>
      </c>
      <c r="F679" s="48">
        <v>4.1826673894999999E-2</v>
      </c>
      <c r="G679" s="48">
        <v>4.1826673894999999E-2</v>
      </c>
      <c r="H679" s="30"/>
      <c r="I679" s="46" t="s">
        <v>981</v>
      </c>
      <c r="J679" s="47">
        <v>1.00825563899408</v>
      </c>
    </row>
    <row r="680" spans="1:10" x14ac:dyDescent="0.35">
      <c r="A680" s="30"/>
      <c r="B680" s="46" t="s">
        <v>714</v>
      </c>
      <c r="C680" s="47">
        <v>1.1674045857019999</v>
      </c>
      <c r="D680" s="47">
        <v>1.003290486607</v>
      </c>
      <c r="E680" s="47">
        <v>0.16357585493499999</v>
      </c>
      <c r="F680" s="48">
        <v>4.1787927466999997E-2</v>
      </c>
      <c r="G680" s="48">
        <v>4.1787927466999997E-2</v>
      </c>
      <c r="H680" s="30"/>
      <c r="I680" s="46" t="s">
        <v>982</v>
      </c>
      <c r="J680" s="47">
        <v>1.0077344932462</v>
      </c>
    </row>
    <row r="681" spans="1:10" x14ac:dyDescent="0.35">
      <c r="A681" s="30"/>
      <c r="B681" s="46" t="s">
        <v>715</v>
      </c>
      <c r="C681" s="47">
        <v>1.161196259539</v>
      </c>
      <c r="D681" s="47">
        <v>1.0016957705409999</v>
      </c>
      <c r="E681" s="47">
        <v>0.159230470657</v>
      </c>
      <c r="F681" s="48">
        <v>3.9615235328000001E-2</v>
      </c>
      <c r="G681" s="48">
        <v>3.9615235328000001E-2</v>
      </c>
      <c r="H681" s="30"/>
      <c r="I681" s="46" t="s">
        <v>983</v>
      </c>
      <c r="J681" s="47">
        <v>1.0047560376386599</v>
      </c>
    </row>
    <row r="682" spans="1:10" x14ac:dyDescent="0.35">
      <c r="A682" s="30"/>
      <c r="B682" s="46" t="s">
        <v>716</v>
      </c>
      <c r="C682" s="47">
        <v>1.1579882748920001</v>
      </c>
      <c r="D682" s="47">
        <v>1.0014920662119999</v>
      </c>
      <c r="E682" s="47">
        <v>0.15626305385700001</v>
      </c>
      <c r="F682" s="48">
        <v>3.8131526929000001E-2</v>
      </c>
      <c r="G682" s="48">
        <v>3.8131526929000001E-2</v>
      </c>
      <c r="H682" s="30"/>
      <c r="I682" s="46" t="s">
        <v>984</v>
      </c>
      <c r="J682" s="47">
        <v>1.0058400976950601</v>
      </c>
    </row>
    <row r="683" spans="1:10" x14ac:dyDescent="0.35">
      <c r="A683" s="30"/>
      <c r="B683" s="46" t="s">
        <v>717</v>
      </c>
      <c r="C683" s="47">
        <v>1.1600187053819999</v>
      </c>
      <c r="D683" s="47">
        <v>1.0012919431830001</v>
      </c>
      <c r="E683" s="47">
        <v>0.15852196083199999</v>
      </c>
      <c r="F683" s="48">
        <v>3.9260980415999999E-2</v>
      </c>
      <c r="G683" s="48">
        <v>3.9260980415999999E-2</v>
      </c>
      <c r="H683" s="30"/>
      <c r="I683" s="46" t="s">
        <v>987</v>
      </c>
      <c r="J683" s="47">
        <v>1.0090381902465799</v>
      </c>
    </row>
    <row r="684" spans="1:10" x14ac:dyDescent="0.35">
      <c r="A684" s="30"/>
      <c r="B684" s="46" t="s">
        <v>718</v>
      </c>
      <c r="C684" s="47">
        <v>1.1605210280039999</v>
      </c>
      <c r="D684" s="47">
        <v>1.002963113529</v>
      </c>
      <c r="E684" s="47">
        <v>0.15709243176500001</v>
      </c>
      <c r="F684" s="48">
        <v>3.8546215883000001E-2</v>
      </c>
      <c r="G684" s="48">
        <v>3.8546215883000001E-2</v>
      </c>
      <c r="H684" s="30"/>
      <c r="I684" s="46" t="s">
        <v>988</v>
      </c>
      <c r="J684" s="47">
        <v>1.00158825329635</v>
      </c>
    </row>
    <row r="685" spans="1:10" x14ac:dyDescent="0.35">
      <c r="A685" s="30"/>
      <c r="B685" s="46" t="s">
        <v>719</v>
      </c>
      <c r="C685" s="47">
        <v>1.167954104943</v>
      </c>
      <c r="D685" s="47">
        <v>1.0073200556249999</v>
      </c>
      <c r="E685" s="47">
        <v>0.159466743883</v>
      </c>
      <c r="F685" s="48">
        <v>3.9733371940999997E-2</v>
      </c>
      <c r="G685" s="48">
        <v>3.9733371940999997E-2</v>
      </c>
      <c r="H685" s="30"/>
      <c r="I685" s="46" t="s">
        <v>989</v>
      </c>
      <c r="J685" s="47">
        <v>0.99886686678022196</v>
      </c>
    </row>
    <row r="686" spans="1:10" x14ac:dyDescent="0.35">
      <c r="A686" s="30"/>
      <c r="B686" s="46" t="s">
        <v>720</v>
      </c>
      <c r="C686" s="47">
        <v>1.1638691869419999</v>
      </c>
      <c r="D686" s="47">
        <v>1.003852245144</v>
      </c>
      <c r="E686" s="47">
        <v>0.15940288281699999</v>
      </c>
      <c r="F686" s="48">
        <v>3.9701441408999998E-2</v>
      </c>
      <c r="G686" s="48">
        <v>3.9701441408999998E-2</v>
      </c>
      <c r="H686" s="30"/>
      <c r="I686" s="46" t="s">
        <v>990</v>
      </c>
      <c r="J686" s="47">
        <v>0.99993730665062897</v>
      </c>
    </row>
    <row r="687" spans="1:10" x14ac:dyDescent="0.35">
      <c r="A687" s="30"/>
      <c r="B687" s="46" t="s">
        <v>721</v>
      </c>
      <c r="C687" s="47">
        <v>1.166416072474</v>
      </c>
      <c r="D687" s="47">
        <v>1.0060753769190001</v>
      </c>
      <c r="E687" s="47">
        <v>0.15937244786300001</v>
      </c>
      <c r="F687" s="48">
        <v>3.9686223931999998E-2</v>
      </c>
      <c r="G687" s="48">
        <v>3.9686223931999998E-2</v>
      </c>
      <c r="H687" s="30"/>
      <c r="I687" s="46" t="s">
        <v>991</v>
      </c>
      <c r="J687" s="47">
        <v>1.0008144324744599</v>
      </c>
    </row>
    <row r="688" spans="1:10" x14ac:dyDescent="0.35">
      <c r="A688" s="30"/>
      <c r="B688" s="46" t="s">
        <v>722</v>
      </c>
      <c r="C688" s="47">
        <v>1.161513139465</v>
      </c>
      <c r="D688" s="47">
        <v>1.008419894982</v>
      </c>
      <c r="E688" s="47">
        <v>0.15181497830900001</v>
      </c>
      <c r="F688" s="48">
        <v>3.5907489155E-2</v>
      </c>
      <c r="G688" s="48">
        <v>3.5907489155E-2</v>
      </c>
      <c r="H688" s="30"/>
      <c r="I688" s="46" t="s">
        <v>994</v>
      </c>
      <c r="J688" s="47">
        <v>1.0038838056961801</v>
      </c>
    </row>
    <row r="689" spans="1:10" x14ac:dyDescent="0.35">
      <c r="A689" s="30"/>
      <c r="B689" s="46" t="s">
        <v>723</v>
      </c>
      <c r="C689" s="47">
        <v>1.1638183286470001</v>
      </c>
      <c r="D689" s="47">
        <v>1.008224373597</v>
      </c>
      <c r="E689" s="47">
        <v>0.154324730809</v>
      </c>
      <c r="F689" s="48">
        <v>3.7162365404000003E-2</v>
      </c>
      <c r="G689" s="48">
        <v>3.7162365404000003E-2</v>
      </c>
      <c r="H689" s="30"/>
      <c r="I689" s="46" t="s">
        <v>995</v>
      </c>
      <c r="J689" s="47">
        <v>1.0027425476674099</v>
      </c>
    </row>
    <row r="690" spans="1:10" x14ac:dyDescent="0.35">
      <c r="A690" s="30"/>
      <c r="B690" s="46" t="s">
        <v>724</v>
      </c>
      <c r="C690" s="47">
        <v>1.1607880745100001</v>
      </c>
      <c r="D690" s="47">
        <v>1.0080254043450001</v>
      </c>
      <c r="E690" s="47">
        <v>0.15154644863799999</v>
      </c>
      <c r="F690" s="48">
        <v>3.5773224318999999E-2</v>
      </c>
      <c r="G690" s="48">
        <v>3.5773224318999999E-2</v>
      </c>
      <c r="H690" s="30"/>
      <c r="I690" s="46" t="s">
        <v>996</v>
      </c>
      <c r="J690" s="47">
        <v>1.00157919687511</v>
      </c>
    </row>
    <row r="691" spans="1:10" x14ac:dyDescent="0.35">
      <c r="A691" s="30"/>
      <c r="B691" s="46" t="s">
        <v>725</v>
      </c>
      <c r="C691" s="47">
        <v>1.172667185233</v>
      </c>
      <c r="D691" s="47">
        <v>1.0138065161600001</v>
      </c>
      <c r="E691" s="47">
        <v>0.156697226286</v>
      </c>
      <c r="F691" s="48">
        <v>3.8348613142999997E-2</v>
      </c>
      <c r="G691" s="48">
        <v>3.8348613142999997E-2</v>
      </c>
      <c r="H691" s="30"/>
      <c r="I691" s="46" t="s">
        <v>997</v>
      </c>
      <c r="J691" s="47">
        <v>0.99967419600928098</v>
      </c>
    </row>
    <row r="692" spans="1:10" x14ac:dyDescent="0.35">
      <c r="A692" s="30"/>
      <c r="B692" s="46" t="s">
        <v>726</v>
      </c>
      <c r="C692" s="47">
        <v>1.1720604159950001</v>
      </c>
      <c r="D692" s="47">
        <v>1.0179959244350001</v>
      </c>
      <c r="E692" s="47">
        <v>0.151340970884</v>
      </c>
      <c r="F692" s="48">
        <v>3.5670485442000001E-2</v>
      </c>
      <c r="G692" s="48">
        <v>3.5670485442000001E-2</v>
      </c>
      <c r="H692" s="30"/>
      <c r="I692" s="46" t="s">
        <v>998</v>
      </c>
      <c r="J692" s="47">
        <v>1.00239886804552</v>
      </c>
    </row>
    <row r="693" spans="1:10" x14ac:dyDescent="0.35">
      <c r="A693" s="30"/>
      <c r="B693" s="46" t="s">
        <v>727</v>
      </c>
      <c r="C693" s="47">
        <v>1.161669044296</v>
      </c>
      <c r="D693" s="47">
        <v>1.008550915279</v>
      </c>
      <c r="E693" s="47">
        <v>0.151819929661</v>
      </c>
      <c r="F693" s="48">
        <v>3.5909964830000002E-2</v>
      </c>
      <c r="G693" s="48">
        <v>3.5909964830000002E-2</v>
      </c>
      <c r="H693" s="30"/>
      <c r="I693" s="46" t="s">
        <v>1001</v>
      </c>
      <c r="J693" s="47">
        <v>1.00062265368867</v>
      </c>
    </row>
    <row r="694" spans="1:10" x14ac:dyDescent="0.35">
      <c r="A694" s="30"/>
      <c r="B694" s="46" t="s">
        <v>728</v>
      </c>
      <c r="C694" s="47">
        <v>1.158337848278</v>
      </c>
      <c r="D694" s="47">
        <v>1.005897737263</v>
      </c>
      <c r="E694" s="47">
        <v>0.15154633057399999</v>
      </c>
      <c r="F694" s="48">
        <v>3.5773165287000003E-2</v>
      </c>
      <c r="G694" s="48">
        <v>3.5773165287000003E-2</v>
      </c>
      <c r="H694" s="30"/>
      <c r="I694" s="46" t="s">
        <v>1002</v>
      </c>
      <c r="J694" s="47">
        <v>0.99266465765836698</v>
      </c>
    </row>
    <row r="695" spans="1:10" x14ac:dyDescent="0.35">
      <c r="A695" s="30"/>
      <c r="B695" s="46" t="s">
        <v>729</v>
      </c>
      <c r="C695" s="47">
        <v>1.15421298484</v>
      </c>
      <c r="D695" s="47">
        <v>1.0047494055290001</v>
      </c>
      <c r="E695" s="47">
        <v>0.148757071652</v>
      </c>
      <c r="F695" s="48">
        <v>3.4378535825999999E-2</v>
      </c>
      <c r="G695" s="48">
        <v>3.4378535825999999E-2</v>
      </c>
      <c r="H695" s="30"/>
      <c r="I695" s="46" t="s">
        <v>1003</v>
      </c>
      <c r="J695" s="47">
        <v>0.99844983308898905</v>
      </c>
    </row>
    <row r="696" spans="1:10" x14ac:dyDescent="0.35">
      <c r="A696" s="30"/>
      <c r="B696" s="46" t="s">
        <v>730</v>
      </c>
      <c r="C696" s="47">
        <v>1.141581888275</v>
      </c>
      <c r="D696" s="47">
        <v>1.0045585197319999</v>
      </c>
      <c r="E696" s="47">
        <v>0.136401579252</v>
      </c>
      <c r="F696" s="48">
        <v>2.8200789625999999E-2</v>
      </c>
      <c r="G696" s="48">
        <v>2.8200789625999999E-2</v>
      </c>
      <c r="H696" s="30"/>
      <c r="I696" s="46" t="s">
        <v>1004</v>
      </c>
      <c r="J696" s="47">
        <v>0.99264774035882297</v>
      </c>
    </row>
    <row r="697" spans="1:10" x14ac:dyDescent="0.35">
      <c r="A697" s="30"/>
      <c r="B697" s="46" t="s">
        <v>731</v>
      </c>
      <c r="C697" s="47">
        <v>1.13542320869</v>
      </c>
      <c r="D697" s="47">
        <v>1.0043832980330001</v>
      </c>
      <c r="E697" s="47">
        <v>0.130468030396</v>
      </c>
      <c r="F697" s="48">
        <v>2.5234015198E-2</v>
      </c>
      <c r="G697" s="48">
        <v>2.5234015198E-2</v>
      </c>
      <c r="H697" s="30"/>
      <c r="I697" s="46" t="s">
        <v>1005</v>
      </c>
      <c r="J697" s="47">
        <v>0.98141278615457095</v>
      </c>
    </row>
    <row r="698" spans="1:10" x14ac:dyDescent="0.35">
      <c r="A698" s="30"/>
      <c r="B698" s="46" t="s">
        <v>732</v>
      </c>
      <c r="C698" s="47">
        <v>1.1183459609440001</v>
      </c>
      <c r="D698" s="47">
        <v>0.99905669248600004</v>
      </c>
      <c r="E698" s="47">
        <v>0.119401901169</v>
      </c>
      <c r="F698" s="48">
        <v>1.9700950585000002E-2</v>
      </c>
      <c r="G698" s="48">
        <v>1.9700950585000002E-2</v>
      </c>
      <c r="H698" s="30"/>
      <c r="I698" s="46" t="s">
        <v>1008</v>
      </c>
      <c r="J698" s="47">
        <v>0.97696274903019198</v>
      </c>
    </row>
    <row r="699" spans="1:10" x14ac:dyDescent="0.35">
      <c r="A699" s="30"/>
      <c r="B699" s="46" t="s">
        <v>733</v>
      </c>
      <c r="C699" s="47">
        <v>1.1183863565100001</v>
      </c>
      <c r="D699" s="47">
        <v>1.001052014801</v>
      </c>
      <c r="E699" s="47">
        <v>0.117211033967</v>
      </c>
      <c r="F699" s="48">
        <v>1.8605516983999999E-2</v>
      </c>
      <c r="G699" s="48">
        <v>1.8605516983999999E-2</v>
      </c>
      <c r="H699" s="30"/>
      <c r="I699" s="46" t="s">
        <v>1009</v>
      </c>
      <c r="J699" s="47">
        <v>0.97949214189062905</v>
      </c>
    </row>
    <row r="700" spans="1:10" x14ac:dyDescent="0.35">
      <c r="A700" s="30"/>
      <c r="B700" s="46" t="s">
        <v>734</v>
      </c>
      <c r="C700" s="47">
        <v>1.1183358494869999</v>
      </c>
      <c r="D700" s="47">
        <v>1.000904856424</v>
      </c>
      <c r="E700" s="47">
        <v>0.117324830936</v>
      </c>
      <c r="F700" s="48">
        <v>1.8662415468000002E-2</v>
      </c>
      <c r="G700" s="48">
        <v>1.8662415468000002E-2</v>
      </c>
      <c r="H700" s="30"/>
      <c r="I700" s="46" t="s">
        <v>1010</v>
      </c>
      <c r="J700" s="47">
        <v>0.97598114692009597</v>
      </c>
    </row>
    <row r="701" spans="1:10" x14ac:dyDescent="0.35">
      <c r="A701" s="30"/>
      <c r="B701" s="46" t="s">
        <v>735</v>
      </c>
      <c r="C701" s="47">
        <v>1.124396086845</v>
      </c>
      <c r="D701" s="47">
        <v>1.006423247633</v>
      </c>
      <c r="E701" s="47">
        <v>0.11721990672300001</v>
      </c>
      <c r="F701" s="48">
        <v>1.8609953362000001E-2</v>
      </c>
      <c r="G701" s="48">
        <v>1.8609953362000001E-2</v>
      </c>
      <c r="H701" s="30"/>
      <c r="I701" s="46" t="s">
        <v>1011</v>
      </c>
      <c r="J701" s="47">
        <v>0.97542189210635699</v>
      </c>
    </row>
    <row r="702" spans="1:10" x14ac:dyDescent="0.35">
      <c r="A702" s="30"/>
      <c r="B702" s="46" t="s">
        <v>736</v>
      </c>
      <c r="C702" s="47">
        <v>1.122821142779</v>
      </c>
      <c r="D702" s="47">
        <v>1.0091509717189999</v>
      </c>
      <c r="E702" s="47">
        <v>0.112639410996</v>
      </c>
      <c r="F702" s="48">
        <v>1.6319705497999999E-2</v>
      </c>
      <c r="G702" s="48">
        <v>1.6319705497999999E-2</v>
      </c>
      <c r="H702" s="30"/>
      <c r="I702" s="46" t="s">
        <v>1012</v>
      </c>
      <c r="J702" s="47">
        <v>0.97607317336772503</v>
      </c>
    </row>
    <row r="703" spans="1:10" x14ac:dyDescent="0.35">
      <c r="A703" s="30"/>
      <c r="B703" s="46" t="s">
        <v>737</v>
      </c>
      <c r="C703" s="47">
        <v>1.116588125504</v>
      </c>
      <c r="D703" s="47">
        <v>1.0090057990870001</v>
      </c>
      <c r="E703" s="47">
        <v>0.106622109124</v>
      </c>
      <c r="F703" s="48">
        <v>1.3311054562E-2</v>
      </c>
      <c r="G703" s="48">
        <v>1.3311054562E-2</v>
      </c>
      <c r="H703" s="30"/>
      <c r="I703" s="46" t="s">
        <v>1015</v>
      </c>
      <c r="J703" s="47">
        <v>0.97516800366848999</v>
      </c>
    </row>
    <row r="704" spans="1:10" x14ac:dyDescent="0.35">
      <c r="A704" s="30"/>
      <c r="B704" s="46" t="s">
        <v>738</v>
      </c>
      <c r="C704" s="47">
        <v>1.1073469616310001</v>
      </c>
      <c r="D704" s="47">
        <v>1.008868225779</v>
      </c>
      <c r="E704" s="47">
        <v>9.7613081010000005E-2</v>
      </c>
      <c r="F704" s="48">
        <v>8.806540505E-3</v>
      </c>
      <c r="G704" s="48">
        <v>8.806540505E-3</v>
      </c>
      <c r="H704" s="30"/>
      <c r="I704" s="46" t="s">
        <v>1016</v>
      </c>
      <c r="J704" s="47">
        <v>0.97296161215086097</v>
      </c>
    </row>
    <row r="705" spans="1:10" x14ac:dyDescent="0.35">
      <c r="A705" s="30"/>
      <c r="B705" s="46" t="s">
        <v>739</v>
      </c>
      <c r="C705" s="47">
        <v>1.0943632651590001</v>
      </c>
      <c r="D705" s="47">
        <v>1.009378590738</v>
      </c>
      <c r="E705" s="47">
        <v>8.4195043565000002E-2</v>
      </c>
      <c r="F705" s="48">
        <v>2.0975217830000001E-3</v>
      </c>
      <c r="G705" s="48">
        <v>2.0975217830000001E-3</v>
      </c>
      <c r="H705" s="30"/>
      <c r="I705" s="46" t="s">
        <v>1017</v>
      </c>
      <c r="J705" s="47">
        <v>0.95661184102719399</v>
      </c>
    </row>
    <row r="706" spans="1:10" x14ac:dyDescent="0.35">
      <c r="A706" s="30"/>
      <c r="B706" s="46" t="s">
        <v>740</v>
      </c>
      <c r="C706" s="47">
        <v>1.1316753928979999</v>
      </c>
      <c r="D706" s="47">
        <v>1.0099010778890001</v>
      </c>
      <c r="E706" s="47">
        <v>0.12058043869399999</v>
      </c>
      <c r="F706" s="48">
        <v>2.0290219347E-2</v>
      </c>
      <c r="G706" s="48">
        <v>2.0290219347E-2</v>
      </c>
      <c r="H706" s="30"/>
      <c r="I706" s="46" t="s">
        <v>1018</v>
      </c>
      <c r="J706" s="47">
        <v>0.94960685906425102</v>
      </c>
    </row>
    <row r="707" spans="1:10" x14ac:dyDescent="0.35">
      <c r="A707" s="30"/>
      <c r="B707" s="46" t="s">
        <v>741</v>
      </c>
      <c r="C707" s="47">
        <v>1.1355215127930001</v>
      </c>
      <c r="D707" s="47">
        <v>1.01321142313</v>
      </c>
      <c r="E707" s="47">
        <v>0.12071526916399999</v>
      </c>
      <c r="F707" s="48">
        <v>2.0357634582E-2</v>
      </c>
      <c r="G707" s="48">
        <v>2.0357634582E-2</v>
      </c>
      <c r="H707" s="30"/>
      <c r="I707" s="46" t="s">
        <v>1019</v>
      </c>
      <c r="J707" s="47">
        <v>0.94645760957373704</v>
      </c>
    </row>
    <row r="708" spans="1:10" x14ac:dyDescent="0.35">
      <c r="A708" s="30"/>
      <c r="B708" s="46" t="s">
        <v>742</v>
      </c>
      <c r="C708" s="47">
        <v>1.136004526939</v>
      </c>
      <c r="D708" s="47">
        <v>1.013828383239</v>
      </c>
      <c r="E708" s="47">
        <v>0.120509689529</v>
      </c>
      <c r="F708" s="48">
        <v>2.0254844764999998E-2</v>
      </c>
      <c r="G708" s="48">
        <v>2.0254844764999998E-2</v>
      </c>
      <c r="H708" s="30"/>
      <c r="I708" s="46" t="s">
        <v>1022</v>
      </c>
      <c r="J708" s="47">
        <v>0.94057651482954197</v>
      </c>
    </row>
    <row r="709" spans="1:10" x14ac:dyDescent="0.35">
      <c r="A709" s="30"/>
      <c r="B709" s="46" t="s">
        <v>743</v>
      </c>
      <c r="C709" s="47">
        <v>1.1658433936149999</v>
      </c>
      <c r="D709" s="47">
        <v>1.017520641937</v>
      </c>
      <c r="E709" s="47">
        <v>0.14576878892199999</v>
      </c>
      <c r="F709" s="48">
        <v>3.2884394460999999E-2</v>
      </c>
      <c r="G709" s="48">
        <v>3.2884394460999999E-2</v>
      </c>
      <c r="H709" s="30"/>
      <c r="I709" s="46" t="s">
        <v>1023</v>
      </c>
      <c r="J709" s="47">
        <v>0.94505946189076695</v>
      </c>
    </row>
    <row r="710" spans="1:10" x14ac:dyDescent="0.35">
      <c r="A710" s="30"/>
      <c r="B710" s="46" t="s">
        <v>744</v>
      </c>
      <c r="C710" s="47">
        <v>1.1810052512339999</v>
      </c>
      <c r="D710" s="47">
        <v>1.0173312131350001</v>
      </c>
      <c r="E710" s="47">
        <v>0.16088569384900001</v>
      </c>
      <c r="F710" s="48">
        <v>4.0442846923999999E-2</v>
      </c>
      <c r="G710" s="48">
        <v>4.0442846923999999E-2</v>
      </c>
      <c r="H710" s="30"/>
      <c r="I710" s="46" t="s">
        <v>1024</v>
      </c>
      <c r="J710" s="47">
        <v>0.95404800856427796</v>
      </c>
    </row>
    <row r="711" spans="1:10" x14ac:dyDescent="0.35">
      <c r="A711" s="30"/>
      <c r="B711" s="46" t="s">
        <v>745</v>
      </c>
      <c r="C711" s="47">
        <v>1.1669564784699999</v>
      </c>
      <c r="D711" s="47">
        <v>1.0171219112959999</v>
      </c>
      <c r="E711" s="47">
        <v>0.147312299057</v>
      </c>
      <c r="F711" s="48">
        <v>3.3656149528000001E-2</v>
      </c>
      <c r="G711" s="48">
        <v>3.3656149528000001E-2</v>
      </c>
      <c r="H711" s="30"/>
      <c r="I711" s="46" t="s">
        <v>1025</v>
      </c>
      <c r="J711" s="47">
        <v>0.95676429212958702</v>
      </c>
    </row>
    <row r="712" spans="1:10" x14ac:dyDescent="0.35">
      <c r="A712" s="30"/>
      <c r="B712" s="46" t="s">
        <v>746</v>
      </c>
      <c r="C712" s="47">
        <v>1.1741960726080001</v>
      </c>
      <c r="D712" s="47">
        <v>1.022360811762</v>
      </c>
      <c r="E712" s="47">
        <v>0.148514359215</v>
      </c>
      <c r="F712" s="48">
        <v>3.4257179608000003E-2</v>
      </c>
      <c r="G712" s="48">
        <v>3.4257179608000003E-2</v>
      </c>
      <c r="H712" s="30"/>
      <c r="I712" s="46" t="s">
        <v>1026</v>
      </c>
      <c r="J712" s="47">
        <v>0.95332777855328499</v>
      </c>
    </row>
    <row r="713" spans="1:10" x14ac:dyDescent="0.35">
      <c r="A713" s="30"/>
      <c r="B713" s="46" t="s">
        <v>747</v>
      </c>
      <c r="C713" s="47">
        <v>1.1649835527450001</v>
      </c>
      <c r="D713" s="47">
        <v>1.0156686212720001</v>
      </c>
      <c r="E713" s="47">
        <v>0.14701146451300001</v>
      </c>
      <c r="F713" s="48">
        <v>3.3505732257000001E-2</v>
      </c>
      <c r="G713" s="48">
        <v>3.3505732257000001E-2</v>
      </c>
      <c r="H713" s="30"/>
      <c r="I713" s="46" t="s">
        <v>1029</v>
      </c>
      <c r="J713" s="47">
        <v>0.95566524425803101</v>
      </c>
    </row>
    <row r="714" spans="1:10" x14ac:dyDescent="0.35">
      <c r="A714" s="30"/>
      <c r="B714" s="46" t="s">
        <v>748</v>
      </c>
      <c r="C714" s="47">
        <v>1.171772356885</v>
      </c>
      <c r="D714" s="47">
        <v>1.021614178026</v>
      </c>
      <c r="E714" s="47">
        <v>0.14698129889799999</v>
      </c>
      <c r="F714" s="48">
        <v>3.3490649449000001E-2</v>
      </c>
      <c r="G714" s="48">
        <v>3.3490649449000001E-2</v>
      </c>
      <c r="H714" s="30"/>
      <c r="I714" s="46" t="s">
        <v>1030</v>
      </c>
      <c r="J714" s="47">
        <v>0.967581023389531</v>
      </c>
    </row>
    <row r="715" spans="1:10" x14ac:dyDescent="0.35">
      <c r="A715" s="30"/>
      <c r="B715" s="46" t="s">
        <v>749</v>
      </c>
      <c r="C715" s="47">
        <v>1.1733671404070001</v>
      </c>
      <c r="D715" s="47">
        <v>1.0231645711349999</v>
      </c>
      <c r="E715" s="47">
        <v>0.14680196471900001</v>
      </c>
      <c r="F715" s="48">
        <v>3.3400982358999999E-2</v>
      </c>
      <c r="G715" s="48">
        <v>3.3400982358999999E-2</v>
      </c>
      <c r="H715" s="30"/>
      <c r="I715" s="46" t="s">
        <v>1031</v>
      </c>
      <c r="J715" s="47">
        <v>0.97833160415223697</v>
      </c>
    </row>
    <row r="716" spans="1:10" x14ac:dyDescent="0.35">
      <c r="A716" s="30"/>
      <c r="B716" s="46" t="s">
        <v>750</v>
      </c>
      <c r="C716" s="47">
        <v>1.1567573262649999</v>
      </c>
      <c r="D716" s="47">
        <v>1.018966281767</v>
      </c>
      <c r="E716" s="47">
        <v>0.13522630430900001</v>
      </c>
      <c r="F716" s="48">
        <v>2.7613152153999999E-2</v>
      </c>
      <c r="G716" s="48">
        <v>2.7613152153999999E-2</v>
      </c>
      <c r="H716" s="30"/>
      <c r="I716" s="46" t="s">
        <v>1032</v>
      </c>
      <c r="J716" s="47">
        <v>0.98958765274554605</v>
      </c>
    </row>
    <row r="717" spans="1:10" x14ac:dyDescent="0.35">
      <c r="A717" s="30"/>
      <c r="B717" s="46" t="s">
        <v>751</v>
      </c>
      <c r="C717" s="47">
        <v>1.16195070589</v>
      </c>
      <c r="D717" s="47">
        <v>1.018790303421</v>
      </c>
      <c r="E717" s="47">
        <v>0.140519989234</v>
      </c>
      <c r="F717" s="48">
        <v>3.0259994617000002E-2</v>
      </c>
      <c r="G717" s="48">
        <v>3.0259994617000002E-2</v>
      </c>
      <c r="H717" s="30"/>
      <c r="I717" s="46" t="s">
        <v>1033</v>
      </c>
      <c r="J717" s="47">
        <v>0.98602618704624301</v>
      </c>
    </row>
    <row r="718" spans="1:10" x14ac:dyDescent="0.35">
      <c r="A718" s="30"/>
      <c r="B718" s="46" t="s">
        <v>752</v>
      </c>
      <c r="C718" s="47">
        <v>1.1745692161050001</v>
      </c>
      <c r="D718" s="47">
        <v>1.0186072338529999</v>
      </c>
      <c r="E718" s="47">
        <v>0.15311297335099999</v>
      </c>
      <c r="F718" s="48">
        <v>3.6556486674999999E-2</v>
      </c>
      <c r="G718" s="48">
        <v>3.6556486674999999E-2</v>
      </c>
      <c r="H718" s="30"/>
      <c r="I718" s="46" t="s">
        <v>1036</v>
      </c>
      <c r="J718" s="47">
        <v>0.982256745185353</v>
      </c>
    </row>
    <row r="719" spans="1:10" x14ac:dyDescent="0.35">
      <c r="A719" s="30"/>
      <c r="B719" s="46" t="s">
        <v>753</v>
      </c>
      <c r="C719" s="47">
        <v>1.178493657805</v>
      </c>
      <c r="D719" s="47">
        <v>1.0197507603610001</v>
      </c>
      <c r="E719" s="47">
        <v>0.15566832957099999</v>
      </c>
      <c r="F719" s="48">
        <v>3.7834164784999999E-2</v>
      </c>
      <c r="G719" s="48">
        <v>3.7834164784999999E-2</v>
      </c>
      <c r="H719" s="30"/>
      <c r="I719" s="46" t="s">
        <v>1037</v>
      </c>
      <c r="J719" s="47">
        <v>0.98961071245175303</v>
      </c>
    </row>
    <row r="720" spans="1:10" x14ac:dyDescent="0.35">
      <c r="A720" s="30"/>
      <c r="B720" s="46" t="s">
        <v>754</v>
      </c>
      <c r="C720" s="47">
        <v>1.181286394397</v>
      </c>
      <c r="D720" s="47">
        <v>1.028336956355</v>
      </c>
      <c r="E720" s="47">
        <v>0.14873474798</v>
      </c>
      <c r="F720" s="48">
        <v>3.4367373989999998E-2</v>
      </c>
      <c r="G720" s="48">
        <v>3.4367373989999998E-2</v>
      </c>
      <c r="H720" s="30"/>
      <c r="I720" s="46" t="s">
        <v>1038</v>
      </c>
      <c r="J720" s="47">
        <v>0.98899997909202997</v>
      </c>
    </row>
    <row r="721" spans="1:10" x14ac:dyDescent="0.35">
      <c r="A721" s="30"/>
      <c r="B721" s="46" t="s">
        <v>755</v>
      </c>
      <c r="C721" s="47">
        <v>1.181782450749</v>
      </c>
      <c r="D721" s="47">
        <v>1.0286419197100001</v>
      </c>
      <c r="E721" s="47">
        <v>0.14887642444400001</v>
      </c>
      <c r="F721" s="48">
        <v>3.4438212221999998E-2</v>
      </c>
      <c r="G721" s="48">
        <v>3.4438212221999998E-2</v>
      </c>
      <c r="H721" s="30"/>
      <c r="I721" s="46" t="s">
        <v>1039</v>
      </c>
      <c r="J721" s="47">
        <v>0.98783216377040195</v>
      </c>
    </row>
    <row r="722" spans="1:10" x14ac:dyDescent="0.35">
      <c r="A722" s="30"/>
      <c r="B722" s="46" t="s">
        <v>756</v>
      </c>
      <c r="C722" s="47">
        <v>1.1971142471959999</v>
      </c>
      <c r="D722" s="47">
        <v>1.0422659335310001</v>
      </c>
      <c r="E722" s="47">
        <v>0.14856890999</v>
      </c>
      <c r="F722" s="48">
        <v>3.4284454994999998E-2</v>
      </c>
      <c r="G722" s="48">
        <v>3.4284454994999998E-2</v>
      </c>
      <c r="H722" s="30"/>
      <c r="I722" s="46" t="s">
        <v>1040</v>
      </c>
      <c r="J722" s="47">
        <v>0.97298504608426695</v>
      </c>
    </row>
    <row r="723" spans="1:10" x14ac:dyDescent="0.35">
      <c r="A723" s="30"/>
      <c r="B723" s="46" t="s">
        <v>757</v>
      </c>
      <c r="C723" s="47">
        <v>1.2135131888949999</v>
      </c>
      <c r="D723" s="47">
        <v>1.0497241123229999</v>
      </c>
      <c r="E723" s="47">
        <v>0.15603059380000001</v>
      </c>
      <c r="F723" s="48">
        <v>3.8015296900000002E-2</v>
      </c>
      <c r="G723" s="48">
        <v>3.8015296900000002E-2</v>
      </c>
      <c r="H723" s="30"/>
      <c r="I723" s="46" t="s">
        <v>1043</v>
      </c>
      <c r="J723" s="47">
        <v>0.97262576867070805</v>
      </c>
    </row>
    <row r="724" spans="1:10" x14ac:dyDescent="0.35">
      <c r="A724" s="30"/>
      <c r="B724" s="46" t="s">
        <v>758</v>
      </c>
      <c r="C724" s="47">
        <v>1.218139505193</v>
      </c>
      <c r="D724" s="47">
        <v>1.049514930872</v>
      </c>
      <c r="E724" s="47">
        <v>0.16066905706699999</v>
      </c>
      <c r="F724" s="48">
        <v>4.0334528533999998E-2</v>
      </c>
      <c r="G724" s="48">
        <v>4.0334528533999998E-2</v>
      </c>
      <c r="H724" s="30"/>
      <c r="I724" s="46" t="s">
        <v>1044</v>
      </c>
      <c r="J724" s="47">
        <v>0.96544738849079903</v>
      </c>
    </row>
    <row r="725" spans="1:10" x14ac:dyDescent="0.35">
      <c r="A725" s="30"/>
      <c r="B725" s="46" t="s">
        <v>759</v>
      </c>
      <c r="C725" s="47">
        <v>1.2247719877850001</v>
      </c>
      <c r="D725" s="47">
        <v>1.0492992984239999</v>
      </c>
      <c r="E725" s="47">
        <v>0.16722844437699999</v>
      </c>
      <c r="F725" s="48">
        <v>4.3614222188999997E-2</v>
      </c>
      <c r="G725" s="48">
        <v>4.3614222188999997E-2</v>
      </c>
      <c r="H725" s="30"/>
      <c r="I725" s="46" t="s">
        <v>1045</v>
      </c>
      <c r="J725" s="47">
        <v>0.96204465848329401</v>
      </c>
    </row>
    <row r="726" spans="1:10" x14ac:dyDescent="0.35">
      <c r="A726" s="30"/>
      <c r="B726" s="46" t="s">
        <v>760</v>
      </c>
      <c r="C726" s="47">
        <v>1.1997080811480001</v>
      </c>
      <c r="D726" s="47">
        <v>1.028206158096</v>
      </c>
      <c r="E726" s="47">
        <v>0.16679721445099999</v>
      </c>
      <c r="F726" s="48">
        <v>4.3398607226000002E-2</v>
      </c>
      <c r="G726" s="48">
        <v>4.3398607226000002E-2</v>
      </c>
      <c r="H726" s="30"/>
      <c r="I726" s="46" t="s">
        <v>1046</v>
      </c>
      <c r="J726" s="47">
        <v>0.96502957582479598</v>
      </c>
    </row>
    <row r="727" spans="1:10" x14ac:dyDescent="0.35">
      <c r="A727" s="30"/>
      <c r="B727" s="46" t="s">
        <v>761</v>
      </c>
      <c r="C727" s="47">
        <v>1.1994124468980001</v>
      </c>
      <c r="D727" s="47">
        <v>1.024170251598</v>
      </c>
      <c r="E727" s="47">
        <v>0.171106507953</v>
      </c>
      <c r="F727" s="48">
        <v>4.5553253975999998E-2</v>
      </c>
      <c r="G727" s="48">
        <v>4.5553253975999998E-2</v>
      </c>
      <c r="H727" s="30"/>
      <c r="I727" s="46" t="s">
        <v>1047</v>
      </c>
      <c r="J727" s="47">
        <v>0.97505972402844499</v>
      </c>
    </row>
    <row r="728" spans="1:10" x14ac:dyDescent="0.35">
      <c r="A728" s="30"/>
      <c r="B728" s="46" t="s">
        <v>762</v>
      </c>
      <c r="C728" s="47">
        <v>1.1896662768790001</v>
      </c>
      <c r="D728" s="47">
        <v>1.0156442623090001</v>
      </c>
      <c r="E728" s="47">
        <v>0.17134150314999999</v>
      </c>
      <c r="F728" s="48">
        <v>4.5670751575000001E-2</v>
      </c>
      <c r="G728" s="48">
        <v>4.5670751575000001E-2</v>
      </c>
      <c r="H728" s="30"/>
      <c r="I728" s="46" t="s">
        <v>1050</v>
      </c>
      <c r="J728" s="47">
        <v>0.983099792299168</v>
      </c>
    </row>
    <row r="729" spans="1:10" x14ac:dyDescent="0.35">
      <c r="A729" s="30"/>
      <c r="B729" s="46" t="s">
        <v>763</v>
      </c>
      <c r="C729" s="47">
        <v>1.186886153721</v>
      </c>
      <c r="D729" s="47">
        <v>1.013087598294</v>
      </c>
      <c r="E729" s="47">
        <v>0.17155333430200001</v>
      </c>
      <c r="F729" s="48">
        <v>4.5776667150999997E-2</v>
      </c>
      <c r="G729" s="48">
        <v>4.5776667150999997E-2</v>
      </c>
      <c r="H729" s="30"/>
      <c r="I729" s="46" t="s">
        <v>1051</v>
      </c>
      <c r="J729" s="47">
        <v>0.98218689183360797</v>
      </c>
    </row>
    <row r="730" spans="1:10" x14ac:dyDescent="0.35">
      <c r="A730" s="30"/>
      <c r="B730" s="46" t="s">
        <v>764</v>
      </c>
      <c r="C730" s="47">
        <v>1.1831643389169999</v>
      </c>
      <c r="D730" s="47">
        <v>1.0123458312469999</v>
      </c>
      <c r="E730" s="47">
        <v>0.16873532976300001</v>
      </c>
      <c r="F730" s="48">
        <v>4.4367664882000002E-2</v>
      </c>
      <c r="G730" s="48">
        <v>4.4367664882000002E-2</v>
      </c>
      <c r="H730" s="30"/>
      <c r="I730" s="46" t="s">
        <v>1052</v>
      </c>
      <c r="J730" s="47">
        <v>0.98086807420407096</v>
      </c>
    </row>
    <row r="731" spans="1:10" x14ac:dyDescent="0.35">
      <c r="A731" s="30"/>
      <c r="B731" s="46" t="s">
        <v>765</v>
      </c>
      <c r="C731" s="47">
        <v>1.182075087122</v>
      </c>
      <c r="D731" s="47">
        <v>1.0121276722329999</v>
      </c>
      <c r="E731" s="47">
        <v>0.16791104477400001</v>
      </c>
      <c r="F731" s="48">
        <v>4.3955522386999998E-2</v>
      </c>
      <c r="G731" s="48">
        <v>4.3955522386999998E-2</v>
      </c>
      <c r="H731" s="30"/>
      <c r="I731" s="46" t="s">
        <v>1053</v>
      </c>
      <c r="J731" s="47">
        <v>0.98327079578307996</v>
      </c>
    </row>
    <row r="732" spans="1:10" x14ac:dyDescent="0.35">
      <c r="A732" s="30"/>
      <c r="B732" s="46" t="s">
        <v>766</v>
      </c>
      <c r="C732" s="47">
        <v>1.1719899660399999</v>
      </c>
      <c r="D732" s="47">
        <v>1.0119103481730001</v>
      </c>
      <c r="E732" s="47">
        <v>0.158195454919</v>
      </c>
      <c r="F732" s="48">
        <v>3.9097727460000002E-2</v>
      </c>
      <c r="G732" s="48">
        <v>3.9097727460000002E-2</v>
      </c>
      <c r="H732" s="30"/>
      <c r="I732" s="46" t="s">
        <v>1054</v>
      </c>
      <c r="J732" s="47">
        <v>0.98961652202280304</v>
      </c>
    </row>
    <row r="733" spans="1:10" x14ac:dyDescent="0.35">
      <c r="A733" s="30"/>
      <c r="B733" s="46" t="s">
        <v>767</v>
      </c>
      <c r="C733" s="47">
        <v>1.1796180848310001</v>
      </c>
      <c r="D733" s="47">
        <v>1.015560817755</v>
      </c>
      <c r="E733" s="47">
        <v>0.16154351783599999</v>
      </c>
      <c r="F733" s="48">
        <v>4.0771758918000001E-2</v>
      </c>
      <c r="G733" s="48">
        <v>4.0771758918000001E-2</v>
      </c>
      <c r="H733" s="30"/>
      <c r="I733" s="46" t="s">
        <v>1057</v>
      </c>
      <c r="J733" s="47">
        <v>0.992826335516373</v>
      </c>
    </row>
    <row r="734" spans="1:10" x14ac:dyDescent="0.35">
      <c r="A734" s="30"/>
      <c r="B734" s="46" t="s">
        <v>768</v>
      </c>
      <c r="C734" s="47">
        <v>1.1924307148690001</v>
      </c>
      <c r="D734" s="47">
        <v>1.026160794101</v>
      </c>
      <c r="E734" s="47">
        <v>0.16203105958</v>
      </c>
      <c r="F734" s="48">
        <v>4.1015529789999998E-2</v>
      </c>
      <c r="G734" s="48">
        <v>4.1015529789999998E-2</v>
      </c>
      <c r="H734" s="30"/>
      <c r="I734" s="46" t="s">
        <v>1058</v>
      </c>
      <c r="J734" s="47">
        <v>0.99421088770084198</v>
      </c>
    </row>
    <row r="735" spans="1:10" x14ac:dyDescent="0.35">
      <c r="A735" s="30"/>
      <c r="B735" s="46" t="s">
        <v>769</v>
      </c>
      <c r="C735" s="47">
        <v>1.176788708526</v>
      </c>
      <c r="D735" s="47">
        <v>1.0123951673380001</v>
      </c>
      <c r="E735" s="47">
        <v>0.16238080395000001</v>
      </c>
      <c r="F735" s="48">
        <v>4.1190401974999999E-2</v>
      </c>
      <c r="G735" s="48">
        <v>4.1190401974999999E-2</v>
      </c>
      <c r="H735" s="30"/>
      <c r="I735" s="46" t="s">
        <v>1059</v>
      </c>
      <c r="J735" s="47">
        <v>1.00500188109761</v>
      </c>
    </row>
    <row r="736" spans="1:10" x14ac:dyDescent="0.35">
      <c r="A736" s="30"/>
      <c r="B736" s="46" t="s">
        <v>770</v>
      </c>
      <c r="C736" s="47">
        <v>1.1816679908329999</v>
      </c>
      <c r="D736" s="47">
        <v>1.0168338072400001</v>
      </c>
      <c r="E736" s="47">
        <v>0.16210533365400001</v>
      </c>
      <c r="F736" s="48">
        <v>4.1052666826999998E-2</v>
      </c>
      <c r="G736" s="48">
        <v>4.1052666826999998E-2</v>
      </c>
      <c r="H736" s="30"/>
      <c r="I736" s="46" t="s">
        <v>1060</v>
      </c>
      <c r="J736" s="47">
        <v>1.00196759582226</v>
      </c>
    </row>
    <row r="737" spans="1:10" x14ac:dyDescent="0.35">
      <c r="A737" s="30"/>
      <c r="B737" s="46" t="s">
        <v>771</v>
      </c>
      <c r="C737" s="47">
        <v>1.1756065113730001</v>
      </c>
      <c r="D737" s="47">
        <v>1.011471971817</v>
      </c>
      <c r="E737" s="47">
        <v>0.16227294886099999</v>
      </c>
      <c r="F737" s="48">
        <v>4.113647443E-2</v>
      </c>
      <c r="G737" s="48">
        <v>4.113647443E-2</v>
      </c>
      <c r="H737" s="30"/>
      <c r="I737" s="46" t="s">
        <v>1061</v>
      </c>
      <c r="J737" s="47">
        <v>1.00308188371888</v>
      </c>
    </row>
    <row r="738" spans="1:10" x14ac:dyDescent="0.35">
      <c r="A738" s="30"/>
      <c r="B738" s="46" t="s">
        <v>772</v>
      </c>
      <c r="C738" s="47">
        <v>1.1698945714810001</v>
      </c>
      <c r="D738" s="47">
        <v>1.011262349161</v>
      </c>
      <c r="E738" s="47">
        <v>0.15686554775</v>
      </c>
      <c r="F738" s="48">
        <v>3.8432773874999999E-2</v>
      </c>
      <c r="G738" s="48">
        <v>3.8432773874999999E-2</v>
      </c>
      <c r="H738" s="30"/>
      <c r="I738" s="46" t="s">
        <v>1064</v>
      </c>
      <c r="J738" s="47">
        <v>1.0088308023000501</v>
      </c>
    </row>
    <row r="739" spans="1:10" x14ac:dyDescent="0.35">
      <c r="A739" s="30"/>
      <c r="B739" s="46" t="s">
        <v>773</v>
      </c>
      <c r="C739" s="47">
        <v>1.161635215495</v>
      </c>
      <c r="D739" s="47">
        <v>1.0110594946560001</v>
      </c>
      <c r="E739" s="47">
        <v>0.14892864528200001</v>
      </c>
      <c r="F739" s="48">
        <v>3.4464322641000002E-2</v>
      </c>
      <c r="G739" s="48">
        <v>3.4464322641000002E-2</v>
      </c>
      <c r="H739" s="30"/>
      <c r="I739" s="46" t="s">
        <v>1065</v>
      </c>
      <c r="J739" s="47">
        <v>1.00964405522068</v>
      </c>
    </row>
    <row r="740" spans="1:10" x14ac:dyDescent="0.35">
      <c r="A740" s="30"/>
      <c r="B740" s="46" t="s">
        <v>774</v>
      </c>
      <c r="C740" s="47">
        <v>1.1647066958000001</v>
      </c>
      <c r="D740" s="47">
        <v>1.0139613473019999</v>
      </c>
      <c r="E740" s="47">
        <v>0.14866971891799999</v>
      </c>
      <c r="F740" s="48">
        <v>3.4334859459E-2</v>
      </c>
      <c r="G740" s="48">
        <v>3.4334859459E-2</v>
      </c>
      <c r="H740" s="30"/>
      <c r="I740" s="46" t="s">
        <v>1066</v>
      </c>
      <c r="J740" s="47">
        <v>0.99518536325789297</v>
      </c>
    </row>
    <row r="741" spans="1:10" x14ac:dyDescent="0.35">
      <c r="A741" s="30"/>
      <c r="B741" s="46" t="s">
        <v>775</v>
      </c>
      <c r="C741" s="47">
        <v>1.1664682798049999</v>
      </c>
      <c r="D741" s="47">
        <v>1.0168702003400001</v>
      </c>
      <c r="E741" s="47">
        <v>0.14711619970299999</v>
      </c>
      <c r="F741" s="48">
        <v>3.3558099851000001E-2</v>
      </c>
      <c r="G741" s="48">
        <v>3.3558099851000001E-2</v>
      </c>
      <c r="H741" s="30"/>
      <c r="I741" s="46" t="s">
        <v>1067</v>
      </c>
      <c r="J741" s="47">
        <v>0.99549855746655103</v>
      </c>
    </row>
    <row r="742" spans="1:10" x14ac:dyDescent="0.35">
      <c r="A742" s="30"/>
      <c r="B742" s="46" t="s">
        <v>776</v>
      </c>
      <c r="C742" s="47">
        <v>1.1753107272000001</v>
      </c>
      <c r="D742" s="47">
        <v>1.0248349730240001</v>
      </c>
      <c r="E742" s="47">
        <v>0.14682925362300001</v>
      </c>
      <c r="F742" s="48">
        <v>3.3414626811999998E-2</v>
      </c>
      <c r="G742" s="48">
        <v>3.3414626811999998E-2</v>
      </c>
      <c r="H742" s="30"/>
      <c r="I742" s="46" t="s">
        <v>1068</v>
      </c>
      <c r="J742" s="47">
        <v>0.99530801315691197</v>
      </c>
    </row>
    <row r="743" spans="1:10" x14ac:dyDescent="0.35">
      <c r="A743" s="30"/>
      <c r="B743" s="46" t="s">
        <v>777</v>
      </c>
      <c r="C743" s="47">
        <v>1.1706722479160001</v>
      </c>
      <c r="D743" s="47">
        <v>1.0204895394939999</v>
      </c>
      <c r="E743" s="47">
        <v>0.14716731785100001</v>
      </c>
      <c r="F743" s="48">
        <v>3.3583658926000001E-2</v>
      </c>
      <c r="G743" s="48">
        <v>3.3583658926000001E-2</v>
      </c>
      <c r="H743" s="30"/>
      <c r="I743" s="46" t="s">
        <v>1071</v>
      </c>
      <c r="J743" s="47">
        <v>0.99174091146202703</v>
      </c>
    </row>
    <row r="744" spans="1:10" x14ac:dyDescent="0.35">
      <c r="A744" s="30"/>
      <c r="B744" s="46" t="s">
        <v>778</v>
      </c>
      <c r="C744" s="47">
        <v>1.173827281336</v>
      </c>
      <c r="D744" s="47">
        <v>1.0212219113209999</v>
      </c>
      <c r="E744" s="47">
        <v>0.149434092947</v>
      </c>
      <c r="F744" s="48">
        <v>3.4717046473000002E-2</v>
      </c>
      <c r="G744" s="48">
        <v>3.4717046473000002E-2</v>
      </c>
      <c r="H744" s="30"/>
      <c r="I744" s="46" t="s">
        <v>1072</v>
      </c>
      <c r="J744" s="47">
        <v>0.98973811767004605</v>
      </c>
    </row>
    <row r="745" spans="1:10" x14ac:dyDescent="0.35">
      <c r="A745" s="30"/>
      <c r="B745" s="46" t="s">
        <v>779</v>
      </c>
      <c r="C745" s="47">
        <v>1.177171420786</v>
      </c>
      <c r="D745" s="47">
        <v>1.021027013019</v>
      </c>
      <c r="E745" s="47">
        <v>0.15292877247700001</v>
      </c>
      <c r="F745" s="48">
        <v>3.6464386238000003E-2</v>
      </c>
      <c r="G745" s="48">
        <v>3.6464386238000003E-2</v>
      </c>
      <c r="H745" s="30"/>
      <c r="I745" s="46" t="s">
        <v>1073</v>
      </c>
      <c r="J745" s="47">
        <v>0.99094354497534398</v>
      </c>
    </row>
    <row r="746" spans="1:10" x14ac:dyDescent="0.35">
      <c r="A746" s="30"/>
      <c r="B746" s="46" t="s">
        <v>780</v>
      </c>
      <c r="C746" s="47">
        <v>1.1776727973350001</v>
      </c>
      <c r="D746" s="47">
        <v>1.0208273398629999</v>
      </c>
      <c r="E746" s="47">
        <v>0.15364543184400001</v>
      </c>
      <c r="F746" s="48">
        <v>3.6822715922000003E-2</v>
      </c>
      <c r="G746" s="48">
        <v>3.6822715922000003E-2</v>
      </c>
      <c r="H746" s="30"/>
      <c r="I746" s="46" t="s">
        <v>1074</v>
      </c>
      <c r="J746" s="47">
        <v>0.99410440556739998</v>
      </c>
    </row>
    <row r="747" spans="1:10" x14ac:dyDescent="0.35">
      <c r="A747" s="30"/>
      <c r="B747" s="46" t="s">
        <v>781</v>
      </c>
      <c r="C747" s="47">
        <v>1.1739849371869999</v>
      </c>
      <c r="D747" s="47">
        <v>1.016615971724</v>
      </c>
      <c r="E747" s="47">
        <v>0.15479686512900001</v>
      </c>
      <c r="F747" s="48">
        <v>3.7398432564000002E-2</v>
      </c>
      <c r="G747" s="48">
        <v>3.7398432564000002E-2</v>
      </c>
      <c r="H747" s="30"/>
      <c r="I747" s="46" t="s">
        <v>1075</v>
      </c>
      <c r="J747" s="47">
        <v>0.996607464099456</v>
      </c>
    </row>
    <row r="748" spans="1:10" x14ac:dyDescent="0.35">
      <c r="A748" s="30"/>
      <c r="B748" s="46" t="s">
        <v>782</v>
      </c>
      <c r="C748" s="47">
        <v>1.1746718342419999</v>
      </c>
      <c r="D748" s="47">
        <v>1.020045764544</v>
      </c>
      <c r="E748" s="47">
        <v>0.151587384677</v>
      </c>
      <c r="F748" s="48">
        <v>3.5793692338999997E-2</v>
      </c>
      <c r="G748" s="48">
        <v>3.5793692338999997E-2</v>
      </c>
      <c r="H748" s="30"/>
      <c r="I748" s="46" t="s">
        <v>1078</v>
      </c>
      <c r="J748" s="47">
        <v>0.99689121003647596</v>
      </c>
    </row>
    <row r="749" spans="1:10" x14ac:dyDescent="0.35">
      <c r="A749" s="30"/>
      <c r="B749" s="46" t="s">
        <v>783</v>
      </c>
      <c r="C749" s="47">
        <v>1.1802957236630001</v>
      </c>
      <c r="D749" s="47">
        <v>1.02488004873</v>
      </c>
      <c r="E749" s="47">
        <v>0.151642794809</v>
      </c>
      <c r="F749" s="48">
        <v>3.5821397403999998E-2</v>
      </c>
      <c r="G749" s="48">
        <v>3.5821397403999998E-2</v>
      </c>
      <c r="H749" s="30"/>
      <c r="I749" s="46" t="s">
        <v>1079</v>
      </c>
      <c r="J749" s="47">
        <v>0.99525245708502097</v>
      </c>
    </row>
    <row r="750" spans="1:10" x14ac:dyDescent="0.35">
      <c r="A750" s="30"/>
      <c r="B750" s="46" t="s">
        <v>784</v>
      </c>
      <c r="C750" s="47">
        <v>1.177447885624</v>
      </c>
      <c r="D750" s="47">
        <v>1.022321594321</v>
      </c>
      <c r="E750" s="47">
        <v>0.15173922977400001</v>
      </c>
      <c r="F750" s="48">
        <v>3.5869614887000002E-2</v>
      </c>
      <c r="G750" s="48">
        <v>3.5869614887000002E-2</v>
      </c>
      <c r="H750" s="30"/>
      <c r="I750" s="46" t="s">
        <v>1080</v>
      </c>
      <c r="J750" s="47">
        <v>0.99714720673874901</v>
      </c>
    </row>
    <row r="751" spans="1:10" x14ac:dyDescent="0.35">
      <c r="A751" s="30"/>
      <c r="B751" s="46" t="s">
        <v>785</v>
      </c>
      <c r="C751" s="47">
        <v>1.189325487451</v>
      </c>
      <c r="D751" s="47">
        <v>1.028622562245</v>
      </c>
      <c r="E751" s="47">
        <v>0.15623118829400001</v>
      </c>
      <c r="F751" s="48">
        <v>3.8115594146999998E-2</v>
      </c>
      <c r="G751" s="48">
        <v>3.8115594146999998E-2</v>
      </c>
      <c r="H751" s="30"/>
      <c r="I751" s="46" t="s">
        <v>1081</v>
      </c>
      <c r="J751" s="47">
        <v>0.99531797360716301</v>
      </c>
    </row>
    <row r="752" spans="1:10" x14ac:dyDescent="0.35">
      <c r="A752" s="30"/>
      <c r="B752" s="46" t="s">
        <v>786</v>
      </c>
      <c r="C752" s="47">
        <v>1.1841990636469999</v>
      </c>
      <c r="D752" s="47">
        <v>1.028417322238</v>
      </c>
      <c r="E752" s="47">
        <v>0.151477165971</v>
      </c>
      <c r="F752" s="48">
        <v>3.5738582986000002E-2</v>
      </c>
      <c r="G752" s="48">
        <v>3.5738582986000002E-2</v>
      </c>
      <c r="H752" s="30"/>
      <c r="I752" s="46" t="s">
        <v>1082</v>
      </c>
      <c r="J752" s="47">
        <v>0.98163983729802196</v>
      </c>
    </row>
    <row r="753" spans="1:10" x14ac:dyDescent="0.35">
      <c r="A753" s="30"/>
      <c r="B753" s="46" t="s">
        <v>787</v>
      </c>
      <c r="C753" s="47">
        <v>1.1839015311900001</v>
      </c>
      <c r="D753" s="47">
        <v>1.0282181128500001</v>
      </c>
      <c r="E753" s="47">
        <v>0.15141088879299999</v>
      </c>
      <c r="F753" s="48">
        <v>3.5705444396E-2</v>
      </c>
      <c r="G753" s="48">
        <v>3.5705444396E-2</v>
      </c>
      <c r="H753" s="30"/>
      <c r="I753" s="46" t="s">
        <v>1085</v>
      </c>
      <c r="J753" s="47">
        <v>0.97696516996273997</v>
      </c>
    </row>
    <row r="754" spans="1:10" x14ac:dyDescent="0.35">
      <c r="A754" s="30"/>
      <c r="B754" s="46" t="s">
        <v>788</v>
      </c>
      <c r="C754" s="47">
        <v>1.183940441654</v>
      </c>
      <c r="D754" s="47">
        <v>1.033765710573</v>
      </c>
      <c r="E754" s="47">
        <v>0.145269599818</v>
      </c>
      <c r="F754" s="48">
        <v>3.2634799908999999E-2</v>
      </c>
      <c r="G754" s="48">
        <v>3.2634799908999999E-2</v>
      </c>
      <c r="H754" s="30"/>
      <c r="I754" s="46" t="s">
        <v>1086</v>
      </c>
      <c r="J754" s="47">
        <v>0.97635615574714396</v>
      </c>
    </row>
    <row r="755" spans="1:10" x14ac:dyDescent="0.35">
      <c r="A755" s="30"/>
      <c r="B755" s="46" t="s">
        <v>789</v>
      </c>
      <c r="C755" s="47">
        <v>1.16583248018</v>
      </c>
      <c r="D755" s="47">
        <v>1.018859571256</v>
      </c>
      <c r="E755" s="47">
        <v>0.14425237105300001</v>
      </c>
      <c r="F755" s="48">
        <v>3.2126185527000001E-2</v>
      </c>
      <c r="G755" s="48">
        <v>3.2126185527000001E-2</v>
      </c>
      <c r="H755" s="30"/>
      <c r="I755" s="46" t="s">
        <v>1087</v>
      </c>
      <c r="J755" s="47">
        <v>0.979907013731383</v>
      </c>
    </row>
    <row r="756" spans="1:10" x14ac:dyDescent="0.35">
      <c r="A756" s="30"/>
      <c r="B756" s="46" t="s">
        <v>790</v>
      </c>
      <c r="C756" s="47">
        <v>1.1625356486109999</v>
      </c>
      <c r="D756" s="47">
        <v>1.015921006433</v>
      </c>
      <c r="E756" s="47">
        <v>0.14431697075800001</v>
      </c>
      <c r="F756" s="48">
        <v>3.2158485378999999E-2</v>
      </c>
      <c r="G756" s="48">
        <v>3.2158485378999999E-2</v>
      </c>
      <c r="H756" s="30"/>
      <c r="I756" s="46" t="s">
        <v>1088</v>
      </c>
      <c r="J756" s="47">
        <v>0.97230485647418696</v>
      </c>
    </row>
    <row r="757" spans="1:10" x14ac:dyDescent="0.35">
      <c r="A757" s="30"/>
      <c r="B757" s="46" t="s">
        <v>791</v>
      </c>
      <c r="C757" s="47">
        <v>1.1609723595949999</v>
      </c>
      <c r="D757" s="47">
        <v>1.0147657225610001</v>
      </c>
      <c r="E757" s="47">
        <v>0.144079203489</v>
      </c>
      <c r="F757" s="48">
        <v>3.2039601745E-2</v>
      </c>
      <c r="G757" s="48">
        <v>3.2039601745E-2</v>
      </c>
      <c r="H757" s="30"/>
      <c r="I757" s="46" t="s">
        <v>1089</v>
      </c>
      <c r="J757" s="47">
        <v>0.97045079481090402</v>
      </c>
    </row>
    <row r="758" spans="1:10" x14ac:dyDescent="0.35">
      <c r="A758" s="30"/>
      <c r="B758" s="46" t="s">
        <v>792</v>
      </c>
      <c r="C758" s="47">
        <v>1.165806873478</v>
      </c>
      <c r="D758" s="47">
        <v>1.0158677727180001</v>
      </c>
      <c r="E758" s="47">
        <v>0.14759706409199999</v>
      </c>
      <c r="F758" s="48">
        <v>3.3798532046000002E-2</v>
      </c>
      <c r="G758" s="48">
        <v>3.3798532046000002E-2</v>
      </c>
      <c r="H758" s="30"/>
      <c r="I758" s="46" t="s">
        <v>1092</v>
      </c>
      <c r="J758" s="47">
        <v>0.96895251800882898</v>
      </c>
    </row>
    <row r="759" spans="1:10" x14ac:dyDescent="0.35">
      <c r="A759" s="30"/>
      <c r="B759" s="46" t="s">
        <v>793</v>
      </c>
      <c r="C759" s="47">
        <v>1.1717841914730001</v>
      </c>
      <c r="D759" s="47">
        <v>1.015676279614</v>
      </c>
      <c r="E759" s="47">
        <v>0.15369849133300001</v>
      </c>
      <c r="F759" s="48">
        <v>3.6849245666000001E-2</v>
      </c>
      <c r="G759" s="48">
        <v>3.6849245666000001E-2</v>
      </c>
      <c r="H759" s="30"/>
      <c r="I759" s="46" t="s">
        <v>1093</v>
      </c>
      <c r="J759" s="47">
        <v>0.97365786791184505</v>
      </c>
    </row>
    <row r="760" spans="1:10" x14ac:dyDescent="0.35">
      <c r="A760" s="30"/>
      <c r="B760" s="46" t="s">
        <v>794</v>
      </c>
      <c r="C760" s="47">
        <v>1.1627409305550001</v>
      </c>
      <c r="D760" s="47">
        <v>1.015476653128</v>
      </c>
      <c r="E760" s="47">
        <v>0.14501985542699999</v>
      </c>
      <c r="F760" s="48">
        <v>3.2509927713999999E-2</v>
      </c>
      <c r="G760" s="48">
        <v>3.2509927713999999E-2</v>
      </c>
      <c r="H760" s="30"/>
      <c r="I760" s="46" t="s">
        <v>1094</v>
      </c>
      <c r="J760" s="47">
        <v>0.98120565999287501</v>
      </c>
    </row>
    <row r="761" spans="1:10" x14ac:dyDescent="0.35">
      <c r="A761" s="30"/>
      <c r="B761" s="46" t="s">
        <v>795</v>
      </c>
      <c r="C761" s="47">
        <v>1.1707109537010001</v>
      </c>
      <c r="D761" s="47">
        <v>1.0175268712979999</v>
      </c>
      <c r="E761" s="47">
        <v>0.15054549095799999</v>
      </c>
      <c r="F761" s="48">
        <v>3.5272745479000001E-2</v>
      </c>
      <c r="G761" s="48">
        <v>3.5272745479000001E-2</v>
      </c>
      <c r="H761" s="30"/>
      <c r="I761" s="46" t="s">
        <v>1095</v>
      </c>
      <c r="J761" s="47">
        <v>0.98651348727918398</v>
      </c>
    </row>
    <row r="762" spans="1:10" x14ac:dyDescent="0.35">
      <c r="A762" s="30"/>
      <c r="B762" s="46" t="s">
        <v>796</v>
      </c>
      <c r="C762" s="47">
        <v>1.1761493121840001</v>
      </c>
      <c r="D762" s="47">
        <v>1.021618960826</v>
      </c>
      <c r="E762" s="47">
        <v>0.15126026168600001</v>
      </c>
      <c r="F762" s="48">
        <v>3.5630130842999999E-2</v>
      </c>
      <c r="G762" s="48">
        <v>3.5630130842999999E-2</v>
      </c>
      <c r="H762" s="30"/>
      <c r="I762" s="46" t="s">
        <v>1096</v>
      </c>
      <c r="J762" s="47">
        <v>0.99765210965734197</v>
      </c>
    </row>
    <row r="763" spans="1:10" x14ac:dyDescent="0.35">
      <c r="A763" s="30"/>
      <c r="B763" s="46" t="s">
        <v>797</v>
      </c>
      <c r="C763" s="47">
        <v>1.1779347296760001</v>
      </c>
      <c r="D763" s="47">
        <v>1.02301486527</v>
      </c>
      <c r="E763" s="47">
        <v>0.15143461709700001</v>
      </c>
      <c r="F763" s="48">
        <v>3.5717308548000003E-2</v>
      </c>
      <c r="G763" s="48">
        <v>3.5717308548000003E-2</v>
      </c>
      <c r="H763" s="30"/>
      <c r="I763" s="46" t="s">
        <v>1099</v>
      </c>
      <c r="J763" s="47">
        <v>0.99764437257998595</v>
      </c>
    </row>
    <row r="764" spans="1:10" x14ac:dyDescent="0.35">
      <c r="A764" s="30"/>
      <c r="B764" s="46" t="s">
        <v>798</v>
      </c>
      <c r="C764" s="47">
        <v>1.1758436279940001</v>
      </c>
      <c r="D764" s="47">
        <v>1.0211614664199999</v>
      </c>
      <c r="E764" s="47">
        <v>0.15147669262899999</v>
      </c>
      <c r="F764" s="48">
        <v>3.5738346313999997E-2</v>
      </c>
      <c r="G764" s="48">
        <v>3.5738346313999997E-2</v>
      </c>
      <c r="H764" s="30"/>
      <c r="I764" s="46" t="s">
        <v>1100</v>
      </c>
      <c r="J764" s="47">
        <v>1.00539579019655</v>
      </c>
    </row>
    <row r="765" spans="1:10" x14ac:dyDescent="0.35">
      <c r="A765" s="30"/>
      <c r="B765" s="46" t="s">
        <v>799</v>
      </c>
      <c r="C765" s="47">
        <v>1.180288929761</v>
      </c>
      <c r="D765" s="47">
        <v>1.021791861601</v>
      </c>
      <c r="E765" s="47">
        <v>0.15511678465699999</v>
      </c>
      <c r="F765" s="48">
        <v>3.7558392327999998E-2</v>
      </c>
      <c r="G765" s="48">
        <v>3.7558392327999998E-2</v>
      </c>
      <c r="H765" s="30"/>
      <c r="I765" s="46" t="s">
        <v>1101</v>
      </c>
      <c r="J765" s="47">
        <v>1.0013783097154401</v>
      </c>
    </row>
    <row r="766" spans="1:10" x14ac:dyDescent="0.35">
      <c r="A766" s="30"/>
      <c r="B766" s="46" t="s">
        <v>800</v>
      </c>
      <c r="C766" s="47">
        <v>1.1763862425810001</v>
      </c>
      <c r="D766" s="47">
        <v>1.02158943878</v>
      </c>
      <c r="E766" s="47">
        <v>0.15152545428200001</v>
      </c>
      <c r="F766" s="48">
        <v>3.5762727140999997E-2</v>
      </c>
      <c r="G766" s="48">
        <v>3.5762727140999997E-2</v>
      </c>
      <c r="H766" s="30"/>
      <c r="I766" s="46" t="s">
        <v>1102</v>
      </c>
      <c r="J766" s="47">
        <v>0.99957574800045501</v>
      </c>
    </row>
    <row r="767" spans="1:10" x14ac:dyDescent="0.35">
      <c r="A767" s="30"/>
      <c r="B767" s="46" t="s">
        <v>801</v>
      </c>
      <c r="C767" s="47">
        <v>1.1702723146530001</v>
      </c>
      <c r="D767" s="47">
        <v>1.021391488903</v>
      </c>
      <c r="E767" s="47">
        <v>0.14576274363700001</v>
      </c>
      <c r="F767" s="48">
        <v>3.2881371818000001E-2</v>
      </c>
      <c r="G767" s="48">
        <v>3.2881371818000001E-2</v>
      </c>
      <c r="H767" s="30"/>
      <c r="I767" s="46" t="s">
        <v>1103</v>
      </c>
      <c r="J767" s="47">
        <v>1.00252755281128</v>
      </c>
    </row>
    <row r="768" spans="1:10" x14ac:dyDescent="0.35">
      <c r="A768" s="30"/>
      <c r="B768" s="46" t="s">
        <v>802</v>
      </c>
      <c r="C768" s="47">
        <v>1.1747613406840001</v>
      </c>
      <c r="D768" s="47">
        <v>1.022457862749</v>
      </c>
      <c r="E768" s="47">
        <v>0.14895819523100001</v>
      </c>
      <c r="F768" s="48">
        <v>3.4479097616000001E-2</v>
      </c>
      <c r="G768" s="48">
        <v>3.4479097616000001E-2</v>
      </c>
      <c r="H768" s="30"/>
      <c r="I768" s="46" t="s">
        <v>1106</v>
      </c>
      <c r="J768" s="47">
        <v>1.0003706395902601</v>
      </c>
    </row>
    <row r="769" spans="1:10" x14ac:dyDescent="0.35">
      <c r="A769" s="30"/>
      <c r="B769" s="46" t="s">
        <v>803</v>
      </c>
      <c r="C769" s="47">
        <v>1.1767382161219999</v>
      </c>
      <c r="D769" s="47">
        <v>1.025533638745</v>
      </c>
      <c r="E769" s="47">
        <v>0.14743990022799999</v>
      </c>
      <c r="F769" s="48">
        <v>3.3719950114000002E-2</v>
      </c>
      <c r="G769" s="48">
        <v>3.3719950114000002E-2</v>
      </c>
      <c r="H769" s="30"/>
      <c r="I769" s="46" t="s">
        <v>1107</v>
      </c>
      <c r="J769" s="47">
        <v>0.99907641402089398</v>
      </c>
    </row>
    <row r="770" spans="1:10" x14ac:dyDescent="0.35">
      <c r="A770" s="30"/>
      <c r="B770" s="46" t="s">
        <v>804</v>
      </c>
      <c r="C770" s="47">
        <v>1.172559761559</v>
      </c>
      <c r="D770" s="47">
        <v>1.0217538217690001</v>
      </c>
      <c r="E770" s="47">
        <v>0.147595180538</v>
      </c>
      <c r="F770" s="48">
        <v>3.3797590268999998E-2</v>
      </c>
      <c r="G770" s="48">
        <v>3.3797590268999998E-2</v>
      </c>
      <c r="H770" s="30"/>
      <c r="I770" s="46" t="s">
        <v>1108</v>
      </c>
      <c r="J770" s="47">
        <v>1.0038274381547001</v>
      </c>
    </row>
    <row r="771" spans="1:10" x14ac:dyDescent="0.35">
      <c r="A771" s="30"/>
      <c r="B771" s="46" t="s">
        <v>805</v>
      </c>
      <c r="C771" s="47">
        <v>1.1757834058979999</v>
      </c>
      <c r="D771" s="47">
        <v>1.0245561819519999</v>
      </c>
      <c r="E771" s="47">
        <v>0.14760266602300001</v>
      </c>
      <c r="F771" s="48">
        <v>3.3801333012000001E-2</v>
      </c>
      <c r="G771" s="48">
        <v>3.3801333012000001E-2</v>
      </c>
      <c r="H771" s="30"/>
      <c r="I771" s="46" t="s">
        <v>1109</v>
      </c>
      <c r="J771" s="47">
        <v>1.01821100094785</v>
      </c>
    </row>
    <row r="772" spans="1:10" x14ac:dyDescent="0.35">
      <c r="A772" s="30"/>
      <c r="B772" s="46" t="s">
        <v>806</v>
      </c>
      <c r="C772" s="47">
        <v>1.1740084260020001</v>
      </c>
      <c r="D772" s="47">
        <v>1.0292537567060001</v>
      </c>
      <c r="E772" s="47">
        <v>0.14064040898800001</v>
      </c>
      <c r="F772" s="48">
        <v>3.0320204494000001E-2</v>
      </c>
      <c r="G772" s="48">
        <v>3.0320204494000001E-2</v>
      </c>
      <c r="H772" s="30"/>
      <c r="I772" s="46" t="s">
        <v>1110</v>
      </c>
      <c r="J772" s="47">
        <v>1.0216423608757299</v>
      </c>
    </row>
    <row r="773" spans="1:10" x14ac:dyDescent="0.35">
      <c r="A773" s="30"/>
      <c r="B773" s="46" t="s">
        <v>807</v>
      </c>
      <c r="C773" s="47">
        <v>1.17327175774</v>
      </c>
      <c r="D773" s="47">
        <v>1.0290688848430001</v>
      </c>
      <c r="E773" s="47">
        <v>0.14012946559799999</v>
      </c>
      <c r="F773" s="48">
        <v>3.0064732798999998E-2</v>
      </c>
      <c r="G773" s="48">
        <v>3.0064732798999998E-2</v>
      </c>
      <c r="H773" s="30"/>
      <c r="I773" s="46" t="s">
        <v>1113</v>
      </c>
      <c r="J773" s="47">
        <v>1.0199161329011299</v>
      </c>
    </row>
    <row r="774" spans="1:10" x14ac:dyDescent="0.35">
      <c r="A774" s="30"/>
      <c r="B774" s="46" t="s">
        <v>808</v>
      </c>
      <c r="C774" s="47">
        <v>1.1836762509030001</v>
      </c>
      <c r="D774" s="47">
        <v>1.028884482192</v>
      </c>
      <c r="E774" s="47">
        <v>0.15044620789800001</v>
      </c>
      <c r="F774" s="48">
        <v>3.5223103949000002E-2</v>
      </c>
      <c r="G774" s="48">
        <v>3.5223103949000002E-2</v>
      </c>
      <c r="H774" s="30"/>
      <c r="I774" s="46" t="s">
        <v>1114</v>
      </c>
      <c r="J774" s="47">
        <v>1.01769068579491</v>
      </c>
    </row>
    <row r="775" spans="1:10" x14ac:dyDescent="0.35">
      <c r="A775" s="30"/>
      <c r="B775" s="46" t="s">
        <v>809</v>
      </c>
      <c r="C775" s="47">
        <v>1.186491628857</v>
      </c>
      <c r="D775" s="47">
        <v>1.027068381109</v>
      </c>
      <c r="E775" s="47">
        <v>0.155221648997</v>
      </c>
      <c r="F775" s="48">
        <v>3.7610824498000003E-2</v>
      </c>
      <c r="G775" s="48">
        <v>3.7610824498000003E-2</v>
      </c>
      <c r="H775" s="30"/>
      <c r="I775" s="46" t="s">
        <v>1115</v>
      </c>
      <c r="J775" s="47">
        <v>1.01553733834436</v>
      </c>
    </row>
    <row r="776" spans="1:10" x14ac:dyDescent="0.35">
      <c r="A776" s="30"/>
      <c r="B776" s="46" t="s">
        <v>810</v>
      </c>
      <c r="C776" s="47">
        <v>1.189212541499</v>
      </c>
      <c r="D776" s="47">
        <v>1.0300333109590001</v>
      </c>
      <c r="E776" s="47">
        <v>0.15453794440099999</v>
      </c>
      <c r="F776" s="48">
        <v>3.72689722E-2</v>
      </c>
      <c r="G776" s="48">
        <v>3.72689722E-2</v>
      </c>
      <c r="H776" s="30"/>
      <c r="I776" s="46" t="s">
        <v>1116</v>
      </c>
      <c r="J776" s="47">
        <v>1.0173885175787201</v>
      </c>
    </row>
    <row r="777" spans="1:10" x14ac:dyDescent="0.35">
      <c r="A777" s="30"/>
      <c r="B777" s="46" t="s">
        <v>811</v>
      </c>
      <c r="C777" s="47">
        <v>1.189284950804</v>
      </c>
      <c r="D777" s="47">
        <v>1.0300532179790001</v>
      </c>
      <c r="E777" s="47">
        <v>0.15458592822700001</v>
      </c>
      <c r="F777" s="48">
        <v>3.7292964114000002E-2</v>
      </c>
      <c r="G777" s="48">
        <v>3.7292964114000002E-2</v>
      </c>
      <c r="H777" s="30"/>
      <c r="I777" s="46" t="s">
        <v>1117</v>
      </c>
      <c r="J777" s="47">
        <v>1.0153603751473601</v>
      </c>
    </row>
    <row r="778" spans="1:10" x14ac:dyDescent="0.35">
      <c r="A778" s="30"/>
      <c r="B778" s="46" t="s">
        <v>812</v>
      </c>
      <c r="C778" s="47">
        <v>1.191010096749</v>
      </c>
      <c r="D778" s="47">
        <v>1.0314852487020001</v>
      </c>
      <c r="E778" s="47">
        <v>0.15465548174099999</v>
      </c>
      <c r="F778" s="48">
        <v>3.7327740870999999E-2</v>
      </c>
      <c r="G778" s="48">
        <v>3.7327740870999999E-2</v>
      </c>
      <c r="H778" s="30"/>
      <c r="I778" s="46" t="s">
        <v>1120</v>
      </c>
      <c r="J778" s="47">
        <v>1.01286520521245</v>
      </c>
    </row>
    <row r="779" spans="1:10" x14ac:dyDescent="0.35">
      <c r="A779" s="30"/>
      <c r="B779" s="46" t="s">
        <v>813</v>
      </c>
      <c r="C779" s="47">
        <v>1.189205633871</v>
      </c>
      <c r="D779" s="47">
        <v>1.0300125126040001</v>
      </c>
      <c r="E779" s="47">
        <v>0.15455455086200001</v>
      </c>
      <c r="F779" s="48">
        <v>3.7277275430999998E-2</v>
      </c>
      <c r="G779" s="48">
        <v>3.7277275430999998E-2</v>
      </c>
      <c r="H779" s="30"/>
      <c r="I779" s="46" t="s">
        <v>1121</v>
      </c>
      <c r="J779" s="47">
        <v>1.0122070582726399</v>
      </c>
    </row>
    <row r="780" spans="1:10" x14ac:dyDescent="0.35">
      <c r="A780" s="30"/>
      <c r="B780" s="46" t="s">
        <v>814</v>
      </c>
      <c r="C780" s="47">
        <v>1.192510404648</v>
      </c>
      <c r="D780" s="47">
        <v>1.0298092008269999</v>
      </c>
      <c r="E780" s="47">
        <v>0.15799160047399999</v>
      </c>
      <c r="F780" s="48">
        <v>3.8995800237E-2</v>
      </c>
      <c r="G780" s="48">
        <v>3.8995800237E-2</v>
      </c>
      <c r="H780" s="30"/>
      <c r="I780" s="46" t="s">
        <v>1122</v>
      </c>
      <c r="J780" s="47">
        <v>1.0115243605025299</v>
      </c>
    </row>
    <row r="781" spans="1:10" x14ac:dyDescent="0.35">
      <c r="A781" s="30"/>
      <c r="B781" s="46" t="s">
        <v>815</v>
      </c>
      <c r="C781" s="47">
        <v>1.197720111417</v>
      </c>
      <c r="D781" s="47">
        <v>1.029601143022</v>
      </c>
      <c r="E781" s="47">
        <v>0.163285530066</v>
      </c>
      <c r="F781" s="48">
        <v>4.1642765032999997E-2</v>
      </c>
      <c r="G781" s="48">
        <v>4.1642765032999997E-2</v>
      </c>
      <c r="H781" s="30"/>
      <c r="I781" s="46" t="s">
        <v>1123</v>
      </c>
      <c r="J781" s="47">
        <v>0.99998165939508599</v>
      </c>
    </row>
    <row r="782" spans="1:10" x14ac:dyDescent="0.35">
      <c r="A782" s="30"/>
      <c r="B782" s="46" t="s">
        <v>816</v>
      </c>
      <c r="C782" s="47">
        <v>1.2049622113480001</v>
      </c>
      <c r="D782" s="47">
        <v>1.0350506704060001</v>
      </c>
      <c r="E782" s="47">
        <v>0.164157703386</v>
      </c>
      <c r="F782" s="48">
        <v>4.2078851692999998E-2</v>
      </c>
      <c r="G782" s="48">
        <v>4.2078851692999998E-2</v>
      </c>
      <c r="H782" s="30"/>
      <c r="I782" s="46" t="s">
        <v>1124</v>
      </c>
      <c r="J782" s="47">
        <v>0.99347449565700996</v>
      </c>
    </row>
    <row r="783" spans="1:10" x14ac:dyDescent="0.35">
      <c r="A783" s="30"/>
      <c r="B783" s="46" t="s">
        <v>817</v>
      </c>
      <c r="C783" s="47">
        <v>1.2042890145130001</v>
      </c>
      <c r="D783" s="47">
        <v>1.0359889499820001</v>
      </c>
      <c r="E783" s="47">
        <v>0.162453532476</v>
      </c>
      <c r="F783" s="48">
        <v>4.1226766238E-2</v>
      </c>
      <c r="G783" s="48">
        <v>4.1226766238E-2</v>
      </c>
      <c r="H783" s="30"/>
      <c r="I783" s="46" t="s">
        <v>1127</v>
      </c>
      <c r="J783" s="47">
        <v>0.99537668081113595</v>
      </c>
    </row>
    <row r="784" spans="1:10" x14ac:dyDescent="0.35">
      <c r="A784" s="30"/>
      <c r="B784" s="46" t="s">
        <v>818</v>
      </c>
      <c r="C784" s="47">
        <v>1.2159003489689999</v>
      </c>
      <c r="D784" s="47">
        <v>1.0459660608350001</v>
      </c>
      <c r="E784" s="47">
        <v>0.16246635000599999</v>
      </c>
      <c r="F784" s="48">
        <v>4.1233175003E-2</v>
      </c>
      <c r="G784" s="48">
        <v>4.1233175003E-2</v>
      </c>
      <c r="H784" s="30"/>
      <c r="I784" s="46" t="s">
        <v>1128</v>
      </c>
      <c r="J784" s="47">
        <v>0.99606472090528497</v>
      </c>
    </row>
    <row r="785" spans="1:10" x14ac:dyDescent="0.35">
      <c r="A785" s="30"/>
      <c r="B785" s="46" t="s">
        <v>819</v>
      </c>
      <c r="C785" s="47">
        <v>1.2053395797969999</v>
      </c>
      <c r="D785" s="47">
        <v>1.036738719495</v>
      </c>
      <c r="E785" s="47">
        <v>0.16262618259700001</v>
      </c>
      <c r="F785" s="48">
        <v>4.1313091298000003E-2</v>
      </c>
      <c r="G785" s="48">
        <v>4.1313091298000003E-2</v>
      </c>
      <c r="H785" s="30"/>
      <c r="I785" s="46" t="s">
        <v>1129</v>
      </c>
      <c r="J785" s="47">
        <v>0.99025122752901096</v>
      </c>
    </row>
    <row r="786" spans="1:10" x14ac:dyDescent="0.35">
      <c r="A786" s="30"/>
      <c r="B786" s="46" t="s">
        <v>820</v>
      </c>
      <c r="C786" s="47">
        <v>1.2063878143440001</v>
      </c>
      <c r="D786" s="47">
        <v>1.0362583946220001</v>
      </c>
      <c r="E786" s="47">
        <v>0.16417663837999999</v>
      </c>
      <c r="F786" s="48">
        <v>4.2088319190000001E-2</v>
      </c>
      <c r="G786" s="48">
        <v>4.2088319190000001E-2</v>
      </c>
      <c r="H786" s="30"/>
      <c r="I786" s="46" t="s">
        <v>1130</v>
      </c>
      <c r="J786" s="47">
        <v>0.97786096331383998</v>
      </c>
    </row>
    <row r="787" spans="1:10" x14ac:dyDescent="0.35">
      <c r="A787" s="30"/>
      <c r="B787" s="46" t="s">
        <v>821</v>
      </c>
      <c r="C787" s="47">
        <v>1.2064764792280001</v>
      </c>
      <c r="D787" s="47">
        <v>1.03604111567</v>
      </c>
      <c r="E787" s="47">
        <v>0.16450637043300001</v>
      </c>
      <c r="F787" s="48">
        <v>4.2253185216000001E-2</v>
      </c>
      <c r="G787" s="48">
        <v>4.2253185216000001E-2</v>
      </c>
      <c r="H787" s="30"/>
      <c r="I787" s="46" t="s">
        <v>1131</v>
      </c>
      <c r="J787" s="47">
        <v>0.974185776288227</v>
      </c>
    </row>
    <row r="788" spans="1:10" x14ac:dyDescent="0.35">
      <c r="A788" s="30"/>
      <c r="B788" s="46" t="s">
        <v>822</v>
      </c>
      <c r="C788" s="47">
        <v>1.1993077530159999</v>
      </c>
      <c r="D788" s="47">
        <v>1.035823167635</v>
      </c>
      <c r="E788" s="47">
        <v>0.15783059357000001</v>
      </c>
      <c r="F788" s="48">
        <v>3.8915296784999998E-2</v>
      </c>
      <c r="G788" s="48">
        <v>3.8915296784999998E-2</v>
      </c>
      <c r="H788" s="30"/>
      <c r="I788" s="46" t="s">
        <v>1134</v>
      </c>
      <c r="J788" s="47">
        <v>0.97249753273923401</v>
      </c>
    </row>
    <row r="789" spans="1:10" x14ac:dyDescent="0.35">
      <c r="A789" s="30"/>
      <c r="B789" s="46" t="s">
        <v>823</v>
      </c>
      <c r="C789" s="47">
        <v>1.19267909319</v>
      </c>
      <c r="D789" s="47">
        <v>1.0329508462029999</v>
      </c>
      <c r="E789" s="47">
        <v>0.15463296010200001</v>
      </c>
      <c r="F789" s="48">
        <v>3.7316480051000002E-2</v>
      </c>
      <c r="G789" s="48">
        <v>3.7316480051000002E-2</v>
      </c>
      <c r="H789" s="30"/>
      <c r="I789" s="46" t="s">
        <v>1135</v>
      </c>
      <c r="J789" s="47">
        <v>0.97499093860137898</v>
      </c>
    </row>
    <row r="790" spans="1:10" x14ac:dyDescent="0.35">
      <c r="A790" s="30"/>
      <c r="B790" s="46" t="s">
        <v>824</v>
      </c>
      <c r="C790" s="47">
        <v>1.2103471657010001</v>
      </c>
      <c r="D790" s="47">
        <v>1.0467055519520001</v>
      </c>
      <c r="E790" s="47">
        <v>0.15633968258100001</v>
      </c>
      <c r="F790" s="48">
        <v>3.8169841290999998E-2</v>
      </c>
      <c r="G790" s="48">
        <v>3.8169841290999998E-2</v>
      </c>
      <c r="H790" s="30"/>
      <c r="I790" s="46" t="s">
        <v>1136</v>
      </c>
      <c r="J790" s="47">
        <v>0.99252828376114999</v>
      </c>
    </row>
    <row r="791" spans="1:10" x14ac:dyDescent="0.35">
      <c r="A791" s="30"/>
      <c r="B791" s="46" t="s">
        <v>825</v>
      </c>
      <c r="C791" s="47">
        <v>1.2097764732480001</v>
      </c>
      <c r="D791" s="47">
        <v>1.0461018156590001</v>
      </c>
      <c r="E791" s="47">
        <v>0.15646149843099999</v>
      </c>
      <c r="F791" s="48">
        <v>3.8230749214999998E-2</v>
      </c>
      <c r="G791" s="48">
        <v>3.8230749214999998E-2</v>
      </c>
      <c r="H791" s="30"/>
      <c r="I791" s="46" t="s">
        <v>1137</v>
      </c>
      <c r="J791" s="47">
        <v>0.99897481541025202</v>
      </c>
    </row>
    <row r="792" spans="1:10" x14ac:dyDescent="0.35">
      <c r="A792" s="30"/>
      <c r="B792" s="46" t="s">
        <v>826</v>
      </c>
      <c r="C792" s="47">
        <v>1.2034986464020001</v>
      </c>
      <c r="D792" s="47">
        <v>1.0411237908419999</v>
      </c>
      <c r="E792" s="47">
        <v>0.15596114217000001</v>
      </c>
      <c r="F792" s="48">
        <v>3.7980571084999998E-2</v>
      </c>
      <c r="G792" s="48">
        <v>3.7980571084999998E-2</v>
      </c>
      <c r="H792" s="30"/>
      <c r="I792" s="46" t="s">
        <v>1138</v>
      </c>
      <c r="J792" s="47">
        <v>1</v>
      </c>
    </row>
    <row r="793" spans="1:10" x14ac:dyDescent="0.35">
      <c r="A793" s="30"/>
      <c r="B793" s="46" t="s">
        <v>827</v>
      </c>
      <c r="C793" s="47">
        <v>1.175175971262</v>
      </c>
      <c r="D793" s="47">
        <v>1.0210958058990001</v>
      </c>
      <c r="E793" s="47">
        <v>0.150896874194</v>
      </c>
      <c r="F793" s="48">
        <v>3.5448437096999998E-2</v>
      </c>
      <c r="G793" s="48">
        <v>3.5448437096999998E-2</v>
      </c>
      <c r="H793" s="30"/>
      <c r="I793" s="31"/>
      <c r="J793" s="32"/>
    </row>
    <row r="794" spans="1:10" x14ac:dyDescent="0.35">
      <c r="A794" s="30"/>
      <c r="B794" s="46" t="s">
        <v>828</v>
      </c>
      <c r="C794" s="47">
        <v>1.1715908211449999</v>
      </c>
      <c r="D794" s="47">
        <v>1.0208990240789999</v>
      </c>
      <c r="E794" s="47">
        <v>0.14760695574400001</v>
      </c>
      <c r="F794" s="48">
        <v>3.3803477871999998E-2</v>
      </c>
      <c r="G794" s="48">
        <v>3.3803477871999998E-2</v>
      </c>
      <c r="H794" s="30"/>
      <c r="I794" s="31"/>
      <c r="J794" s="32"/>
    </row>
    <row r="795" spans="1:10" x14ac:dyDescent="0.35">
      <c r="A795" s="30"/>
      <c r="B795" s="46" t="s">
        <v>829</v>
      </c>
      <c r="C795" s="47">
        <v>1.1699321542300001</v>
      </c>
      <c r="D795" s="47">
        <v>1.0207063235710001</v>
      </c>
      <c r="E795" s="47">
        <v>0.14619859524100001</v>
      </c>
      <c r="F795" s="48">
        <v>3.3099297620000002E-2</v>
      </c>
      <c r="G795" s="48">
        <v>3.3099297620000002E-2</v>
      </c>
      <c r="H795" s="30"/>
      <c r="I795" s="30"/>
      <c r="J795" s="30"/>
    </row>
    <row r="796" spans="1:10" x14ac:dyDescent="0.35">
      <c r="A796" s="30"/>
      <c r="B796" s="46" t="s">
        <v>830</v>
      </c>
      <c r="C796" s="47">
        <v>1.1551043443340001</v>
      </c>
      <c r="D796" s="47">
        <v>1.0167218443199999</v>
      </c>
      <c r="E796" s="47">
        <v>0.13610654751599999</v>
      </c>
      <c r="F796" s="48">
        <v>2.8053273758E-2</v>
      </c>
      <c r="G796" s="48">
        <v>2.8053273758E-2</v>
      </c>
      <c r="H796" s="30"/>
      <c r="I796" s="30"/>
      <c r="J796" s="30"/>
    </row>
    <row r="797" spans="1:10" x14ac:dyDescent="0.35">
      <c r="A797" s="30"/>
      <c r="B797" s="46" t="s">
        <v>831</v>
      </c>
      <c r="C797" s="47">
        <v>1.158939680434</v>
      </c>
      <c r="D797" s="47">
        <v>1.0242627715220001</v>
      </c>
      <c r="E797" s="47">
        <v>0.13148667769399999</v>
      </c>
      <c r="F797" s="48">
        <v>2.5743338846999999E-2</v>
      </c>
      <c r="G797" s="48">
        <v>2.5743338846999999E-2</v>
      </c>
      <c r="H797" s="30"/>
      <c r="I797" s="30"/>
      <c r="J797" s="30"/>
    </row>
    <row r="798" spans="1:10" x14ac:dyDescent="0.35">
      <c r="A798" s="30"/>
      <c r="B798" s="46" t="s">
        <v>832</v>
      </c>
      <c r="C798" s="47">
        <v>1.166027033555</v>
      </c>
      <c r="D798" s="47">
        <v>1.0303096730279999</v>
      </c>
      <c r="E798" s="47">
        <v>0.13172482417600001</v>
      </c>
      <c r="F798" s="48">
        <v>2.5862412088000001E-2</v>
      </c>
      <c r="G798" s="48">
        <v>2.5862412088000001E-2</v>
      </c>
      <c r="H798" s="30"/>
      <c r="I798" s="30"/>
      <c r="J798" s="30"/>
    </row>
    <row r="799" spans="1:10" x14ac:dyDescent="0.35">
      <c r="A799" s="30"/>
      <c r="B799" s="46" t="s">
        <v>833</v>
      </c>
      <c r="C799" s="47">
        <v>1.1766935142299999</v>
      </c>
      <c r="D799" s="47">
        <v>1.0400027452480001</v>
      </c>
      <c r="E799" s="47">
        <v>0.13143308477499999</v>
      </c>
      <c r="F799" s="48">
        <v>2.5716542387999999E-2</v>
      </c>
      <c r="G799" s="48">
        <v>2.5716542387999999E-2</v>
      </c>
      <c r="H799" s="30"/>
      <c r="I799" s="30"/>
      <c r="J799" s="30"/>
    </row>
    <row r="800" spans="1:10" x14ac:dyDescent="0.35">
      <c r="A800" s="30"/>
      <c r="B800" s="46" t="s">
        <v>834</v>
      </c>
      <c r="C800" s="47">
        <v>1.159547388866</v>
      </c>
      <c r="D800" s="47">
        <v>1.0316967338730001</v>
      </c>
      <c r="E800" s="47">
        <v>0.12392270983799999</v>
      </c>
      <c r="F800" s="48">
        <v>2.1961354919E-2</v>
      </c>
      <c r="G800" s="48">
        <v>2.1961354919E-2</v>
      </c>
      <c r="H800" s="30"/>
      <c r="I800" s="30"/>
      <c r="J800" s="30"/>
    </row>
    <row r="801" spans="1:10" x14ac:dyDescent="0.35">
      <c r="A801" s="30"/>
      <c r="B801" s="46" t="s">
        <v>835</v>
      </c>
      <c r="C801" s="47">
        <v>1.1539459651670001</v>
      </c>
      <c r="D801" s="47">
        <v>1.0315334507889999</v>
      </c>
      <c r="E801" s="47">
        <v>0.118670426329</v>
      </c>
      <c r="F801" s="48">
        <v>1.9335213165E-2</v>
      </c>
      <c r="G801" s="48">
        <v>1.9335213165E-2</v>
      </c>
      <c r="H801" s="30"/>
      <c r="I801" s="30"/>
      <c r="J801" s="30"/>
    </row>
    <row r="802" spans="1:10" x14ac:dyDescent="0.35">
      <c r="A802" s="30"/>
      <c r="B802" s="46" t="s">
        <v>836</v>
      </c>
      <c r="C802" s="47">
        <v>1.156974413093</v>
      </c>
      <c r="D802" s="47">
        <v>1.0313769130470001</v>
      </c>
      <c r="E802" s="47">
        <v>0.121776528501</v>
      </c>
      <c r="F802" s="48">
        <v>2.088826425E-2</v>
      </c>
      <c r="G802" s="48">
        <v>2.088826425E-2</v>
      </c>
      <c r="H802" s="30"/>
      <c r="I802" s="30"/>
      <c r="J802" s="30"/>
    </row>
    <row r="803" spans="1:10" x14ac:dyDescent="0.35">
      <c r="A803" s="30"/>
      <c r="B803" s="46" t="s">
        <v>837</v>
      </c>
      <c r="C803" s="47">
        <v>1.165591876066</v>
      </c>
      <c r="D803" s="47">
        <v>1.033031276947</v>
      </c>
      <c r="E803" s="47">
        <v>0.12832196089100001</v>
      </c>
      <c r="F803" s="48">
        <v>2.4160980445000001E-2</v>
      </c>
      <c r="G803" s="48">
        <v>2.4160980445000001E-2</v>
      </c>
      <c r="H803" s="30"/>
      <c r="I803" s="30"/>
      <c r="J803" s="30"/>
    </row>
    <row r="804" spans="1:10" x14ac:dyDescent="0.35">
      <c r="A804" s="30"/>
      <c r="B804" s="46" t="s">
        <v>838</v>
      </c>
      <c r="C804" s="47">
        <v>1.159856606994</v>
      </c>
      <c r="D804" s="47">
        <v>1.030068491472</v>
      </c>
      <c r="E804" s="47">
        <v>0.12599950061199999</v>
      </c>
      <c r="F804" s="48">
        <v>2.2999750305999999E-2</v>
      </c>
      <c r="G804" s="48">
        <v>2.2999750305999999E-2</v>
      </c>
      <c r="H804" s="30"/>
      <c r="I804" s="30"/>
      <c r="J804" s="30"/>
    </row>
    <row r="805" spans="1:10" x14ac:dyDescent="0.35">
      <c r="A805" s="30"/>
      <c r="B805" s="46" t="s">
        <v>839</v>
      </c>
      <c r="C805" s="47">
        <v>1.161379009202</v>
      </c>
      <c r="D805" s="47">
        <v>1.031272963245</v>
      </c>
      <c r="E805" s="47">
        <v>0.12616062923599999</v>
      </c>
      <c r="F805" s="48">
        <v>2.3080314617999999E-2</v>
      </c>
      <c r="G805" s="48">
        <v>2.3080314617999999E-2</v>
      </c>
      <c r="H805" s="30"/>
      <c r="I805" s="30"/>
      <c r="J805" s="30"/>
    </row>
    <row r="806" spans="1:10" x14ac:dyDescent="0.35">
      <c r="A806" s="30"/>
      <c r="B806" s="46" t="s">
        <v>840</v>
      </c>
      <c r="C806" s="47">
        <v>1.162432434576</v>
      </c>
      <c r="D806" s="47">
        <v>1.032209702691</v>
      </c>
      <c r="E806" s="47">
        <v>0.126159182136</v>
      </c>
      <c r="F806" s="48">
        <v>2.3079591068000001E-2</v>
      </c>
      <c r="G806" s="48">
        <v>2.3079591068000001E-2</v>
      </c>
      <c r="H806" s="30"/>
      <c r="I806" s="30"/>
      <c r="J806" s="30"/>
    </row>
    <row r="807" spans="1:10" x14ac:dyDescent="0.35">
      <c r="A807" s="30"/>
      <c r="B807" s="46" t="s">
        <v>841</v>
      </c>
      <c r="C807" s="47">
        <v>1.149330420791</v>
      </c>
      <c r="D807" s="47">
        <v>1.0298236149710001</v>
      </c>
      <c r="E807" s="47">
        <v>0.11604589764999999</v>
      </c>
      <c r="F807" s="48">
        <v>1.8022948824999999E-2</v>
      </c>
      <c r="G807" s="48">
        <v>1.8022948824999999E-2</v>
      </c>
      <c r="H807" s="30"/>
      <c r="I807" s="30"/>
      <c r="J807" s="30"/>
    </row>
    <row r="808" spans="1:10" x14ac:dyDescent="0.35">
      <c r="A808" s="30"/>
      <c r="B808" s="46" t="s">
        <v>842</v>
      </c>
      <c r="C808" s="47">
        <v>1.1530051322599999</v>
      </c>
      <c r="D808" s="47">
        <v>1.029670988144</v>
      </c>
      <c r="E808" s="47">
        <v>0.119780148743</v>
      </c>
      <c r="F808" s="48">
        <v>1.9890074372000001E-2</v>
      </c>
      <c r="G808" s="48">
        <v>1.9890074372000001E-2</v>
      </c>
      <c r="H808" s="30"/>
      <c r="I808" s="30"/>
      <c r="J808" s="30"/>
    </row>
    <row r="809" spans="1:10" x14ac:dyDescent="0.35">
      <c r="A809" s="30"/>
      <c r="B809" s="46" t="s">
        <v>843</v>
      </c>
      <c r="C809" s="47">
        <v>1.1520533304430001</v>
      </c>
      <c r="D809" s="47">
        <v>1.0295132718469999</v>
      </c>
      <c r="E809" s="47">
        <v>0.11902717715900001</v>
      </c>
      <c r="F809" s="48">
        <v>1.9513588580000001E-2</v>
      </c>
      <c r="G809" s="48">
        <v>1.9513588580000001E-2</v>
      </c>
      <c r="H809" s="30"/>
      <c r="I809" s="30"/>
      <c r="J809" s="30"/>
    </row>
    <row r="810" spans="1:10" x14ac:dyDescent="0.35">
      <c r="A810" s="30"/>
      <c r="B810" s="46" t="s">
        <v>844</v>
      </c>
      <c r="C810" s="47">
        <v>1.1470639447640001</v>
      </c>
      <c r="D810" s="47">
        <v>1.032678805532</v>
      </c>
      <c r="E810" s="47">
        <v>0.110765456422</v>
      </c>
      <c r="F810" s="48">
        <v>1.5382728211E-2</v>
      </c>
      <c r="G810" s="48">
        <v>1.5382728211E-2</v>
      </c>
      <c r="H810" s="30"/>
      <c r="I810" s="30"/>
      <c r="J810" s="30"/>
    </row>
    <row r="811" spans="1:10" x14ac:dyDescent="0.35">
      <c r="A811" s="30"/>
      <c r="B811" s="46" t="s">
        <v>845</v>
      </c>
      <c r="C811" s="47">
        <v>1.1375521367129999</v>
      </c>
      <c r="D811" s="47">
        <v>1.03541844658</v>
      </c>
      <c r="E811" s="47">
        <v>9.8640014063999998E-2</v>
      </c>
      <c r="F811" s="48">
        <v>9.3200070319999998E-3</v>
      </c>
      <c r="G811" s="48">
        <v>9.3200070319999998E-3</v>
      </c>
      <c r="H811" s="30"/>
      <c r="I811" s="30"/>
      <c r="J811" s="30"/>
    </row>
    <row r="812" spans="1:10" x14ac:dyDescent="0.35">
      <c r="A812" s="30"/>
      <c r="B812" s="46" t="s">
        <v>846</v>
      </c>
      <c r="C812" s="47">
        <v>1.14165640273</v>
      </c>
      <c r="D812" s="47">
        <v>1.0391790672100001</v>
      </c>
      <c r="E812" s="47">
        <v>9.8613741128000004E-2</v>
      </c>
      <c r="F812" s="48">
        <v>9.3068705639999996E-3</v>
      </c>
      <c r="G812" s="48">
        <v>9.3068705639999996E-3</v>
      </c>
      <c r="H812" s="30"/>
      <c r="I812" s="30"/>
      <c r="J812" s="30"/>
    </row>
    <row r="813" spans="1:10" x14ac:dyDescent="0.35">
      <c r="A813" s="30"/>
      <c r="B813" s="46" t="s">
        <v>847</v>
      </c>
      <c r="C813" s="47">
        <v>1.1464788058890001</v>
      </c>
      <c r="D813" s="47">
        <v>1.0436701691450001</v>
      </c>
      <c r="E813" s="47">
        <v>9.8506826948000004E-2</v>
      </c>
      <c r="F813" s="48">
        <v>9.2534134739999992E-3</v>
      </c>
      <c r="G813" s="48">
        <v>9.2534134739999992E-3</v>
      </c>
      <c r="H813" s="30"/>
      <c r="I813" s="30"/>
      <c r="J813" s="30"/>
    </row>
    <row r="814" spans="1:10" x14ac:dyDescent="0.35">
      <c r="A814" s="30"/>
      <c r="B814" s="46" t="s">
        <v>848</v>
      </c>
      <c r="C814" s="47">
        <v>1.1343339986000001</v>
      </c>
      <c r="D814" s="47">
        <v>1.0277069105929999</v>
      </c>
      <c r="E814" s="47">
        <v>0.10375242874100001</v>
      </c>
      <c r="F814" s="48">
        <v>1.1876214370000001E-2</v>
      </c>
      <c r="G814" s="48">
        <v>1.1876214370000001E-2</v>
      </c>
      <c r="H814" s="30"/>
      <c r="I814" s="30"/>
      <c r="J814" s="30"/>
    </row>
    <row r="815" spans="1:10" x14ac:dyDescent="0.35">
      <c r="A815" s="30"/>
      <c r="B815" s="46" t="s">
        <v>849</v>
      </c>
      <c r="C815" s="47">
        <v>1.132381287501</v>
      </c>
      <c r="D815" s="47">
        <v>1.0275707329579999</v>
      </c>
      <c r="E815" s="47">
        <v>0.10199838432699999</v>
      </c>
      <c r="F815" s="48">
        <v>1.0999192163E-2</v>
      </c>
      <c r="G815" s="48">
        <v>1.0999192163E-2</v>
      </c>
      <c r="H815" s="30"/>
      <c r="I815" s="30"/>
      <c r="J815" s="30"/>
    </row>
    <row r="816" spans="1:10" x14ac:dyDescent="0.35">
      <c r="A816" s="30"/>
      <c r="B816" s="46" t="s">
        <v>850</v>
      </c>
      <c r="C816" s="47">
        <v>1.134135620143</v>
      </c>
      <c r="D816" s="47">
        <v>1.027436704116</v>
      </c>
      <c r="E816" s="47">
        <v>0.103849624604</v>
      </c>
      <c r="F816" s="48">
        <v>1.1924812302E-2</v>
      </c>
      <c r="G816" s="48">
        <v>1.1924812302E-2</v>
      </c>
      <c r="H816" s="30"/>
      <c r="I816" s="30"/>
      <c r="J816" s="30"/>
    </row>
    <row r="817" spans="1:10" x14ac:dyDescent="0.35">
      <c r="A817" s="30"/>
      <c r="B817" s="46" t="s">
        <v>851</v>
      </c>
      <c r="C817" s="47">
        <v>1.1446655046580001</v>
      </c>
      <c r="D817" s="47">
        <v>1.0239018429619999</v>
      </c>
      <c r="E817" s="47">
        <v>0.117944569126</v>
      </c>
      <c r="F817" s="48">
        <v>1.8972284563E-2</v>
      </c>
      <c r="G817" s="48">
        <v>1.8972284563E-2</v>
      </c>
      <c r="H817" s="30"/>
      <c r="I817" s="30"/>
      <c r="J817" s="30"/>
    </row>
    <row r="818" spans="1:10" x14ac:dyDescent="0.35">
      <c r="A818" s="30"/>
      <c r="B818" s="46" t="s">
        <v>852</v>
      </c>
      <c r="C818" s="47">
        <v>1.1564314044590001</v>
      </c>
      <c r="D818" s="47">
        <v>1.028584105512</v>
      </c>
      <c r="E818" s="47">
        <v>0.124294453182</v>
      </c>
      <c r="F818" s="48">
        <v>2.2147226591000001E-2</v>
      </c>
      <c r="G818" s="48">
        <v>2.2147226591000001E-2</v>
      </c>
      <c r="H818" s="30"/>
      <c r="I818" s="30"/>
      <c r="J818" s="30"/>
    </row>
    <row r="819" spans="1:10" x14ac:dyDescent="0.35">
      <c r="A819" s="30"/>
      <c r="B819" s="46" t="s">
        <v>853</v>
      </c>
      <c r="C819" s="47">
        <v>1.1643750099970001</v>
      </c>
      <c r="D819" s="47">
        <v>1.0355864397729999</v>
      </c>
      <c r="E819" s="47">
        <v>0.124362936089</v>
      </c>
      <c r="F819" s="48">
        <v>2.2181468044000001E-2</v>
      </c>
      <c r="G819" s="48">
        <v>2.2181468044000001E-2</v>
      </c>
      <c r="H819" s="30"/>
      <c r="I819" s="30"/>
      <c r="J819" s="30"/>
    </row>
    <row r="820" spans="1:10" x14ac:dyDescent="0.35">
      <c r="A820" s="30"/>
      <c r="B820" s="46" t="s">
        <v>854</v>
      </c>
      <c r="C820" s="47">
        <v>1.165947262422</v>
      </c>
      <c r="D820" s="47">
        <v>1.037248431044</v>
      </c>
      <c r="E820" s="47">
        <v>0.124077152132</v>
      </c>
      <c r="F820" s="48">
        <v>2.2038576066000001E-2</v>
      </c>
      <c r="G820" s="48">
        <v>2.2038576066000001E-2</v>
      </c>
      <c r="H820" s="30"/>
      <c r="I820" s="30"/>
      <c r="J820" s="30"/>
    </row>
    <row r="821" spans="1:10" x14ac:dyDescent="0.35">
      <c r="A821" s="30"/>
      <c r="B821" s="46" t="s">
        <v>855</v>
      </c>
      <c r="C821" s="47">
        <v>1.1706814757270001</v>
      </c>
      <c r="D821" s="47">
        <v>1.0395679247189999</v>
      </c>
      <c r="E821" s="47">
        <v>0.126123120857</v>
      </c>
      <c r="F821" s="48">
        <v>2.3061560429E-2</v>
      </c>
      <c r="G821" s="48">
        <v>2.3061560429E-2</v>
      </c>
      <c r="H821" s="30"/>
      <c r="I821" s="30"/>
      <c r="J821" s="30"/>
    </row>
    <row r="822" spans="1:10" x14ac:dyDescent="0.35">
      <c r="A822" s="30"/>
      <c r="B822" s="46" t="s">
        <v>856</v>
      </c>
      <c r="C822" s="47">
        <v>1.171207422752</v>
      </c>
      <c r="D822" s="47">
        <v>1.039400474462</v>
      </c>
      <c r="E822" s="47">
        <v>0.12681055236</v>
      </c>
      <c r="F822" s="48">
        <v>2.340527618E-2</v>
      </c>
      <c r="G822" s="48">
        <v>2.340527618E-2</v>
      </c>
      <c r="H822" s="30"/>
      <c r="I822" s="30"/>
      <c r="J822" s="30"/>
    </row>
    <row r="823" spans="1:10" x14ac:dyDescent="0.35">
      <c r="A823" s="30"/>
      <c r="B823" s="46" t="s">
        <v>857</v>
      </c>
      <c r="C823" s="47">
        <v>1.1734387797229999</v>
      </c>
      <c r="D823" s="47">
        <v>1.039231923377</v>
      </c>
      <c r="E823" s="47">
        <v>0.12914042893300001</v>
      </c>
      <c r="F823" s="48">
        <v>2.4570214467000001E-2</v>
      </c>
      <c r="G823" s="48">
        <v>2.4570214467000001E-2</v>
      </c>
      <c r="H823" s="30"/>
      <c r="I823" s="30"/>
      <c r="J823" s="30"/>
    </row>
    <row r="824" spans="1:10" x14ac:dyDescent="0.35">
      <c r="A824" s="30"/>
      <c r="B824" s="46" t="s">
        <v>858</v>
      </c>
      <c r="C824" s="47">
        <v>1.1704171388610001</v>
      </c>
      <c r="D824" s="47">
        <v>1.035719034225</v>
      </c>
      <c r="E824" s="47">
        <v>0.13005274614500001</v>
      </c>
      <c r="F824" s="48">
        <v>2.5026373072999999E-2</v>
      </c>
      <c r="G824" s="48">
        <v>2.5026373072999999E-2</v>
      </c>
      <c r="H824" s="30"/>
      <c r="I824" s="30"/>
      <c r="J824" s="30"/>
    </row>
    <row r="825" spans="1:10" x14ac:dyDescent="0.35">
      <c r="A825" s="30"/>
      <c r="B825" s="46" t="s">
        <v>859</v>
      </c>
      <c r="C825" s="47">
        <v>1.168272361503</v>
      </c>
      <c r="D825" s="47">
        <v>1.0368724630940001</v>
      </c>
      <c r="E825" s="47">
        <v>0.12672715602500001</v>
      </c>
      <c r="F825" s="48">
        <v>2.3363578012000001E-2</v>
      </c>
      <c r="G825" s="48">
        <v>2.3363578012000001E-2</v>
      </c>
      <c r="H825" s="30"/>
      <c r="I825" s="30"/>
      <c r="J825" s="30"/>
    </row>
    <row r="826" spans="1:10" x14ac:dyDescent="0.35">
      <c r="A826" s="30"/>
      <c r="B826" s="46" t="s">
        <v>860</v>
      </c>
      <c r="C826" s="47">
        <v>1.1746589554689999</v>
      </c>
      <c r="D826" s="47">
        <v>1.0426539141060001</v>
      </c>
      <c r="E826" s="47">
        <v>0.12660484900800001</v>
      </c>
      <c r="F826" s="48">
        <v>2.3302424504E-2</v>
      </c>
      <c r="G826" s="48">
        <v>2.3302424504E-2</v>
      </c>
      <c r="H826" s="30"/>
      <c r="I826" s="30"/>
      <c r="J826" s="30"/>
    </row>
    <row r="827" spans="1:10" x14ac:dyDescent="0.35">
      <c r="A827" s="30"/>
      <c r="B827" s="46" t="s">
        <v>861</v>
      </c>
      <c r="C827" s="47">
        <v>1.1794578202270001</v>
      </c>
      <c r="D827" s="47">
        <v>1.047102754363</v>
      </c>
      <c r="E827" s="47">
        <v>0.12640122023600001</v>
      </c>
      <c r="F827" s="48">
        <v>2.3200610117999999E-2</v>
      </c>
      <c r="G827" s="48">
        <v>2.3200610117999999E-2</v>
      </c>
      <c r="H827" s="30"/>
      <c r="I827" s="30"/>
      <c r="J827" s="30"/>
    </row>
    <row r="828" spans="1:10" x14ac:dyDescent="0.35">
      <c r="A828" s="30"/>
      <c r="B828" s="46" t="s">
        <v>862</v>
      </c>
      <c r="C828" s="47">
        <v>1.189213797626</v>
      </c>
      <c r="D828" s="47">
        <v>1.0528939211399999</v>
      </c>
      <c r="E828" s="47">
        <v>0.129471615087</v>
      </c>
      <c r="F828" s="48">
        <v>2.4735807544E-2</v>
      </c>
      <c r="G828" s="48">
        <v>2.4735807544E-2</v>
      </c>
      <c r="H828" s="30"/>
      <c r="I828" s="30"/>
      <c r="J828" s="30"/>
    </row>
    <row r="829" spans="1:10" x14ac:dyDescent="0.35">
      <c r="A829" s="30"/>
      <c r="B829" s="46" t="s">
        <v>863</v>
      </c>
      <c r="C829" s="47">
        <v>1.190289716801</v>
      </c>
      <c r="D829" s="47">
        <v>1.0527198216810001</v>
      </c>
      <c r="E829" s="47">
        <v>0.130680445344</v>
      </c>
      <c r="F829" s="48">
        <v>2.5340222672E-2</v>
      </c>
      <c r="G829" s="48">
        <v>2.5340222672E-2</v>
      </c>
      <c r="H829" s="30"/>
      <c r="I829" s="30"/>
      <c r="J829" s="30"/>
    </row>
    <row r="830" spans="1:10" x14ac:dyDescent="0.35">
      <c r="A830" s="30"/>
      <c r="B830" s="46" t="s">
        <v>864</v>
      </c>
      <c r="C830" s="47">
        <v>1.1896984144460001</v>
      </c>
      <c r="D830" s="47">
        <v>1.0525439010990001</v>
      </c>
      <c r="E830" s="47">
        <v>0.13030764151800001</v>
      </c>
      <c r="F830" s="48">
        <v>2.5153820758999999E-2</v>
      </c>
      <c r="G830" s="48">
        <v>2.5153820758999999E-2</v>
      </c>
      <c r="H830" s="30"/>
      <c r="I830" s="30"/>
      <c r="J830" s="30"/>
    </row>
    <row r="831" spans="1:10" x14ac:dyDescent="0.35">
      <c r="A831" s="30"/>
      <c r="B831" s="46" t="s">
        <v>865</v>
      </c>
      <c r="C831" s="47">
        <v>1.2018991601389999</v>
      </c>
      <c r="D831" s="47">
        <v>1.057419584192</v>
      </c>
      <c r="E831" s="47">
        <v>0.13663410258899999</v>
      </c>
      <c r="F831" s="48">
        <v>2.8317051294999999E-2</v>
      </c>
      <c r="G831" s="48">
        <v>2.8317051294999999E-2</v>
      </c>
      <c r="H831" s="30"/>
      <c r="I831" s="30"/>
      <c r="J831" s="30"/>
    </row>
    <row r="832" spans="1:10" x14ac:dyDescent="0.35">
      <c r="A832" s="30"/>
      <c r="B832" s="46" t="s">
        <v>866</v>
      </c>
      <c r="C832" s="47">
        <v>1.205514780108</v>
      </c>
      <c r="D832" s="47">
        <v>1.0582594901639999</v>
      </c>
      <c r="E832" s="47">
        <v>0.139148565463</v>
      </c>
      <c r="F832" s="48">
        <v>2.9574282731E-2</v>
      </c>
      <c r="G832" s="48">
        <v>2.9574282731E-2</v>
      </c>
      <c r="H832" s="30"/>
      <c r="I832" s="30"/>
      <c r="J832" s="30"/>
    </row>
    <row r="833" spans="1:10" x14ac:dyDescent="0.35">
      <c r="A833" s="30"/>
      <c r="B833" s="46" t="s">
        <v>867</v>
      </c>
      <c r="C833" s="47">
        <v>1.214681566431</v>
      </c>
      <c r="D833" s="47">
        <v>1.066027252979</v>
      </c>
      <c r="E833" s="47">
        <v>0.13944701041800001</v>
      </c>
      <c r="F833" s="48">
        <v>2.9723505208999999E-2</v>
      </c>
      <c r="G833" s="48">
        <v>2.9723505208999999E-2</v>
      </c>
      <c r="H833" s="30"/>
      <c r="I833" s="30"/>
      <c r="J833" s="30"/>
    </row>
    <row r="834" spans="1:10" x14ac:dyDescent="0.35">
      <c r="A834" s="30"/>
      <c r="B834" s="46" t="s">
        <v>868</v>
      </c>
      <c r="C834" s="47">
        <v>1.2109288268530001</v>
      </c>
      <c r="D834" s="47">
        <v>1.062420245797</v>
      </c>
      <c r="E834" s="47">
        <v>0.139783274692</v>
      </c>
      <c r="F834" s="48">
        <v>2.9891637346000002E-2</v>
      </c>
      <c r="G834" s="48">
        <v>2.9891637346000002E-2</v>
      </c>
      <c r="H834" s="30"/>
      <c r="I834" s="30"/>
      <c r="J834" s="30"/>
    </row>
    <row r="835" spans="1:10" x14ac:dyDescent="0.35">
      <c r="A835" s="30"/>
      <c r="B835" s="46" t="s">
        <v>869</v>
      </c>
      <c r="C835" s="47">
        <v>1.2137167351539999</v>
      </c>
      <c r="D835" s="47">
        <v>1.0652580981240001</v>
      </c>
      <c r="E835" s="47">
        <v>0.13936400698699999</v>
      </c>
      <c r="F835" s="48">
        <v>2.9682003493E-2</v>
      </c>
      <c r="G835" s="48">
        <v>2.9682003493E-2</v>
      </c>
      <c r="H835" s="30"/>
      <c r="I835" s="30"/>
      <c r="J835" s="30"/>
    </row>
    <row r="836" spans="1:10" x14ac:dyDescent="0.35">
      <c r="A836" s="30"/>
      <c r="B836" s="46" t="s">
        <v>870</v>
      </c>
      <c r="C836" s="47">
        <v>1.2131750741809999</v>
      </c>
      <c r="D836" s="47">
        <v>1.0650684957779999</v>
      </c>
      <c r="E836" s="47">
        <v>0.13905826619600001</v>
      </c>
      <c r="F836" s="48">
        <v>2.9529133098E-2</v>
      </c>
      <c r="G836" s="48">
        <v>2.9529133098E-2</v>
      </c>
      <c r="H836" s="30"/>
      <c r="I836" s="30"/>
      <c r="J836" s="30"/>
    </row>
    <row r="837" spans="1:10" x14ac:dyDescent="0.35">
      <c r="A837" s="30"/>
      <c r="B837" s="46" t="s">
        <v>871</v>
      </c>
      <c r="C837" s="47">
        <v>1.208331630252</v>
      </c>
      <c r="D837" s="47">
        <v>1.064879101177</v>
      </c>
      <c r="E837" s="47">
        <v>0.13471250296599999</v>
      </c>
      <c r="F837" s="48">
        <v>2.7356251482999999E-2</v>
      </c>
      <c r="G837" s="48">
        <v>2.7356251482999999E-2</v>
      </c>
      <c r="H837" s="30"/>
      <c r="I837" s="30"/>
      <c r="J837" s="30"/>
    </row>
    <row r="838" spans="1:10" x14ac:dyDescent="0.35">
      <c r="A838" s="30"/>
      <c r="B838" s="46" t="s">
        <v>872</v>
      </c>
      <c r="C838" s="47">
        <v>1.2075134177789999</v>
      </c>
      <c r="D838" s="47">
        <v>1.064559165426</v>
      </c>
      <c r="E838" s="47">
        <v>0.13428492938299999</v>
      </c>
      <c r="F838" s="48">
        <v>2.7142464690999998E-2</v>
      </c>
      <c r="G838" s="48">
        <v>2.7142464690999998E-2</v>
      </c>
      <c r="H838" s="30"/>
      <c r="I838" s="30"/>
      <c r="J838" s="30"/>
    </row>
    <row r="839" spans="1:10" x14ac:dyDescent="0.35">
      <c r="A839" s="30"/>
      <c r="B839" s="46" t="s">
        <v>873</v>
      </c>
      <c r="C839" s="47">
        <v>1.2257137947379999</v>
      </c>
      <c r="D839" s="47">
        <v>1.077111575712</v>
      </c>
      <c r="E839" s="47">
        <v>0.13796362640400001</v>
      </c>
      <c r="F839" s="48">
        <v>2.8981813201999999E-2</v>
      </c>
      <c r="G839" s="48">
        <v>2.8981813201999999E-2</v>
      </c>
      <c r="H839" s="30"/>
      <c r="I839" s="30"/>
      <c r="J839" s="30"/>
    </row>
    <row r="840" spans="1:10" x14ac:dyDescent="0.35">
      <c r="A840" s="30"/>
      <c r="B840" s="46" t="s">
        <v>874</v>
      </c>
      <c r="C840" s="47">
        <v>1.2257250523130001</v>
      </c>
      <c r="D840" s="47">
        <v>1.0765090291149999</v>
      </c>
      <c r="E840" s="47">
        <v>0.13861102802</v>
      </c>
      <c r="F840" s="48">
        <v>2.9305514009999999E-2</v>
      </c>
      <c r="G840" s="48">
        <v>2.9305514009999999E-2</v>
      </c>
      <c r="H840" s="30"/>
      <c r="I840" s="30"/>
      <c r="J840" s="30"/>
    </row>
    <row r="841" spans="1:10" x14ac:dyDescent="0.35">
      <c r="A841" s="30"/>
      <c r="B841" s="46" t="s">
        <v>875</v>
      </c>
      <c r="C841" s="47">
        <v>1.222725955499</v>
      </c>
      <c r="D841" s="47">
        <v>1.0743154920319999</v>
      </c>
      <c r="E841" s="47">
        <v>0.138144208632</v>
      </c>
      <c r="F841" s="48">
        <v>2.9072104315999998E-2</v>
      </c>
      <c r="G841" s="48">
        <v>2.9072104315999998E-2</v>
      </c>
      <c r="H841" s="30"/>
      <c r="I841" s="30"/>
      <c r="J841" s="30"/>
    </row>
    <row r="842" spans="1:10" x14ac:dyDescent="0.35">
      <c r="A842" s="30"/>
      <c r="B842" s="46" t="s">
        <v>876</v>
      </c>
      <c r="C842" s="47">
        <v>1.2145241035809999</v>
      </c>
      <c r="D842" s="47">
        <v>1.0686767523580001</v>
      </c>
      <c r="E842" s="47">
        <v>0.13647471127399999</v>
      </c>
      <c r="F842" s="48">
        <v>2.8237355637E-2</v>
      </c>
      <c r="G842" s="48">
        <v>2.8237355637E-2</v>
      </c>
      <c r="H842" s="30"/>
      <c r="I842" s="30"/>
      <c r="J842" s="30"/>
    </row>
    <row r="843" spans="1:10" x14ac:dyDescent="0.35">
      <c r="A843" s="30"/>
      <c r="B843" s="46" t="s">
        <v>877</v>
      </c>
      <c r="C843" s="47">
        <v>1.2002636009850001</v>
      </c>
      <c r="D843" s="47">
        <v>1.0684904849879999</v>
      </c>
      <c r="E843" s="47">
        <v>0.123326429059</v>
      </c>
      <c r="F843" s="48">
        <v>2.1663214529E-2</v>
      </c>
      <c r="G843" s="48">
        <v>2.1663214529E-2</v>
      </c>
      <c r="H843" s="30"/>
      <c r="I843" s="30"/>
      <c r="J843" s="30"/>
    </row>
    <row r="844" spans="1:10" x14ac:dyDescent="0.35">
      <c r="A844" s="30"/>
      <c r="B844" s="46" t="s">
        <v>878</v>
      </c>
      <c r="C844" s="47">
        <v>1.1964915159430001</v>
      </c>
      <c r="D844" s="47">
        <v>1.0683219771670001</v>
      </c>
      <c r="E844" s="47">
        <v>0.11997276244000001</v>
      </c>
      <c r="F844" s="48">
        <v>1.9986381219999998E-2</v>
      </c>
      <c r="G844" s="48">
        <v>1.9986381219999998E-2</v>
      </c>
      <c r="H844" s="30"/>
      <c r="I844" s="30"/>
      <c r="J844" s="30"/>
    </row>
    <row r="845" spans="1:10" x14ac:dyDescent="0.35">
      <c r="A845" s="30"/>
      <c r="B845" s="46" t="s">
        <v>879</v>
      </c>
      <c r="C845" s="47">
        <v>1.194951337425</v>
      </c>
      <c r="D845" s="47">
        <v>1.0704017433849999</v>
      </c>
      <c r="E845" s="47">
        <v>0.11635780192799999</v>
      </c>
      <c r="F845" s="48">
        <v>1.8178900963999999E-2</v>
      </c>
      <c r="G845" s="48">
        <v>1.8178900963999999E-2</v>
      </c>
      <c r="H845" s="30"/>
      <c r="I845" s="30"/>
      <c r="J845" s="30"/>
    </row>
    <row r="846" spans="1:10" x14ac:dyDescent="0.35">
      <c r="A846" s="30"/>
      <c r="B846" s="46" t="s">
        <v>880</v>
      </c>
      <c r="C846" s="47">
        <v>1.183007991992</v>
      </c>
      <c r="D846" s="47">
        <v>1.063115798269</v>
      </c>
      <c r="E846" s="47">
        <v>0.112774350563</v>
      </c>
      <c r="F846" s="48">
        <v>1.6387175282E-2</v>
      </c>
      <c r="G846" s="48">
        <v>1.6387175282E-2</v>
      </c>
      <c r="H846" s="30"/>
      <c r="I846" s="30"/>
      <c r="J846" s="30"/>
    </row>
    <row r="847" spans="1:10" x14ac:dyDescent="0.35">
      <c r="A847" s="30"/>
      <c r="B847" s="46" t="s">
        <v>881</v>
      </c>
      <c r="C847" s="47">
        <v>1.1799858112399999</v>
      </c>
      <c r="D847" s="47">
        <v>1.0606082237479999</v>
      </c>
      <c r="E847" s="47">
        <v>0.112555781503</v>
      </c>
      <c r="F847" s="48">
        <v>1.6277890751000001E-2</v>
      </c>
      <c r="G847" s="48">
        <v>1.6277890751000001E-2</v>
      </c>
      <c r="H847" s="30"/>
      <c r="I847" s="30"/>
      <c r="J847" s="30"/>
    </row>
    <row r="848" spans="1:10" x14ac:dyDescent="0.35">
      <c r="A848" s="30"/>
      <c r="B848" s="46" t="s">
        <v>882</v>
      </c>
      <c r="C848" s="47">
        <v>1.1771907837119999</v>
      </c>
      <c r="D848" s="47">
        <v>1.057715234629</v>
      </c>
      <c r="E848" s="47">
        <v>0.112956252469</v>
      </c>
      <c r="F848" s="48">
        <v>1.6478126233999999E-2</v>
      </c>
      <c r="G848" s="48">
        <v>1.6478126233999999E-2</v>
      </c>
      <c r="H848" s="30"/>
      <c r="I848" s="30"/>
      <c r="J848" s="30"/>
    </row>
    <row r="849" spans="1:10" x14ac:dyDescent="0.35">
      <c r="A849" s="30"/>
      <c r="B849" s="46" t="s">
        <v>883</v>
      </c>
      <c r="C849" s="47">
        <v>1.1866651132870001</v>
      </c>
      <c r="D849" s="47">
        <v>1.062613007225</v>
      </c>
      <c r="E849" s="47">
        <v>0.11674250664999999</v>
      </c>
      <c r="F849" s="48">
        <v>1.8371253325E-2</v>
      </c>
      <c r="G849" s="48">
        <v>1.8371253325E-2</v>
      </c>
      <c r="H849" s="30"/>
      <c r="I849" s="30"/>
      <c r="J849" s="30"/>
    </row>
    <row r="850" spans="1:10" x14ac:dyDescent="0.35">
      <c r="A850" s="30"/>
      <c r="B850" s="46" t="s">
        <v>884</v>
      </c>
      <c r="C850" s="47">
        <v>1.1896542357569999</v>
      </c>
      <c r="D850" s="47">
        <v>1.062454575416</v>
      </c>
      <c r="E850" s="47">
        <v>0.119722445819</v>
      </c>
      <c r="F850" s="48">
        <v>1.9861222909000002E-2</v>
      </c>
      <c r="G850" s="48">
        <v>1.9861222909000002E-2</v>
      </c>
      <c r="H850" s="30"/>
      <c r="I850" s="30"/>
      <c r="J850" s="30"/>
    </row>
    <row r="851" spans="1:10" x14ac:dyDescent="0.35">
      <c r="A851" s="30"/>
      <c r="B851" s="46" t="s">
        <v>885</v>
      </c>
      <c r="C851" s="47">
        <v>1.1890139778860001</v>
      </c>
      <c r="D851" s="47">
        <v>1.0622919160040001</v>
      </c>
      <c r="E851" s="47">
        <v>0.119291185382</v>
      </c>
      <c r="F851" s="48">
        <v>1.9645592691E-2</v>
      </c>
      <c r="G851" s="48">
        <v>1.9645592691E-2</v>
      </c>
      <c r="H851" s="30"/>
      <c r="I851" s="30"/>
      <c r="J851" s="30"/>
    </row>
    <row r="852" spans="1:10" x14ac:dyDescent="0.35">
      <c r="A852" s="30"/>
      <c r="B852" s="46" t="s">
        <v>886</v>
      </c>
      <c r="C852" s="47">
        <v>1.180428347935</v>
      </c>
      <c r="D852" s="47">
        <v>1.063732306071</v>
      </c>
      <c r="E852" s="47">
        <v>0.10970433181100001</v>
      </c>
      <c r="F852" s="48">
        <v>1.4852165905999999E-2</v>
      </c>
      <c r="G852" s="48">
        <v>1.4852165905999999E-2</v>
      </c>
      <c r="H852" s="30"/>
      <c r="I852" s="30"/>
      <c r="J852" s="30"/>
    </row>
    <row r="853" spans="1:10" x14ac:dyDescent="0.35">
      <c r="A853" s="30"/>
      <c r="B853" s="46" t="s">
        <v>887</v>
      </c>
      <c r="C853" s="47">
        <v>1.1862609539660001</v>
      </c>
      <c r="D853" s="47">
        <v>1.0659309293029999</v>
      </c>
      <c r="E853" s="47">
        <v>0.11288726253799999</v>
      </c>
      <c r="F853" s="48">
        <v>1.6443631269E-2</v>
      </c>
      <c r="G853" s="48">
        <v>1.6443631269E-2</v>
      </c>
      <c r="H853" s="30"/>
      <c r="I853" s="30"/>
      <c r="J853" s="30"/>
    </row>
    <row r="854" spans="1:10" x14ac:dyDescent="0.35">
      <c r="A854" s="30"/>
      <c r="B854" s="46" t="s">
        <v>888</v>
      </c>
      <c r="C854" s="47">
        <v>1.1933985299450001</v>
      </c>
      <c r="D854" s="47">
        <v>1.0720179468919999</v>
      </c>
      <c r="E854" s="47">
        <v>0.113226260255</v>
      </c>
      <c r="F854" s="48">
        <v>1.6613130128E-2</v>
      </c>
      <c r="G854" s="48">
        <v>1.6613130128E-2</v>
      </c>
      <c r="H854" s="30"/>
      <c r="I854" s="30"/>
      <c r="J854" s="30"/>
    </row>
    <row r="855" spans="1:10" x14ac:dyDescent="0.35">
      <c r="A855" s="30"/>
      <c r="B855" s="46" t="s">
        <v>889</v>
      </c>
      <c r="C855" s="47">
        <v>1.1966944137169999</v>
      </c>
      <c r="D855" s="47">
        <v>1.074705702723</v>
      </c>
      <c r="E855" s="47">
        <v>0.113508945458</v>
      </c>
      <c r="F855" s="48">
        <v>1.6754472728999999E-2</v>
      </c>
      <c r="G855" s="48">
        <v>1.6754472728999999E-2</v>
      </c>
      <c r="H855" s="30"/>
      <c r="I855" s="30"/>
      <c r="J855" s="30"/>
    </row>
    <row r="856" spans="1:10" x14ac:dyDescent="0.35">
      <c r="A856" s="30"/>
      <c r="B856" s="46" t="s">
        <v>890</v>
      </c>
      <c r="C856" s="47">
        <v>1.2103529091409999</v>
      </c>
      <c r="D856" s="47">
        <v>1.0824944447580001</v>
      </c>
      <c r="E856" s="47">
        <v>0.118114661006</v>
      </c>
      <c r="F856" s="48">
        <v>1.9057330503E-2</v>
      </c>
      <c r="G856" s="48">
        <v>1.9057330503E-2</v>
      </c>
      <c r="H856" s="30"/>
      <c r="I856" s="30"/>
      <c r="J856" s="30"/>
    </row>
    <row r="857" spans="1:10" x14ac:dyDescent="0.35">
      <c r="A857" s="30"/>
      <c r="B857" s="46" t="s">
        <v>891</v>
      </c>
      <c r="C857" s="47">
        <v>1.2041792745940001</v>
      </c>
      <c r="D857" s="47">
        <v>1.0823311517</v>
      </c>
      <c r="E857" s="47">
        <v>0.112579336465</v>
      </c>
      <c r="F857" s="48">
        <v>1.6289668233000001E-2</v>
      </c>
      <c r="G857" s="48">
        <v>1.6289668233000001E-2</v>
      </c>
      <c r="H857" s="30"/>
      <c r="I857" s="30"/>
      <c r="J857" s="30"/>
    </row>
    <row r="858" spans="1:10" x14ac:dyDescent="0.35">
      <c r="A858" s="30"/>
      <c r="B858" s="46" t="s">
        <v>892</v>
      </c>
      <c r="C858" s="47">
        <v>1.198628047785</v>
      </c>
      <c r="D858" s="47">
        <v>1.082175335686</v>
      </c>
      <c r="E858" s="47">
        <v>0.10760983757299999</v>
      </c>
      <c r="F858" s="48">
        <v>1.3804918786999999E-2</v>
      </c>
      <c r="G858" s="48">
        <v>1.3804918786999999E-2</v>
      </c>
      <c r="H858" s="30"/>
      <c r="I858" s="30"/>
      <c r="J858" s="30"/>
    </row>
    <row r="859" spans="1:10" x14ac:dyDescent="0.35">
      <c r="A859" s="30"/>
      <c r="B859" s="46" t="s">
        <v>893</v>
      </c>
      <c r="C859" s="47">
        <v>1.2109986370600001</v>
      </c>
      <c r="D859" s="47">
        <v>1.0898571113669999</v>
      </c>
      <c r="E859" s="47">
        <v>0.111153585576</v>
      </c>
      <c r="F859" s="48">
        <v>1.5576792787999999E-2</v>
      </c>
      <c r="G859" s="48">
        <v>1.5576792787999999E-2</v>
      </c>
      <c r="H859" s="30"/>
      <c r="I859" s="30"/>
      <c r="J859" s="30"/>
    </row>
    <row r="860" spans="1:10" x14ac:dyDescent="0.35">
      <c r="A860" s="30"/>
      <c r="B860" s="46" t="s">
        <v>894</v>
      </c>
      <c r="C860" s="47">
        <v>1.2166655884840001</v>
      </c>
      <c r="D860" s="47">
        <v>1.091654010384</v>
      </c>
      <c r="E860" s="47">
        <v>0.11451575033</v>
      </c>
      <c r="F860" s="48">
        <v>1.7257875164999999E-2</v>
      </c>
      <c r="G860" s="48">
        <v>1.7257875164999999E-2</v>
      </c>
      <c r="H860" s="30"/>
      <c r="I860" s="30"/>
      <c r="J860" s="30"/>
    </row>
    <row r="861" spans="1:10" x14ac:dyDescent="0.35">
      <c r="A861" s="30"/>
      <c r="B861" s="46" t="s">
        <v>895</v>
      </c>
      <c r="C861" s="47">
        <v>1.2062769812230001</v>
      </c>
      <c r="D861" s="47">
        <v>1.082734471395</v>
      </c>
      <c r="E861" s="47">
        <v>0.11410231510299999</v>
      </c>
      <c r="F861" s="48">
        <v>1.7051157551999999E-2</v>
      </c>
      <c r="G861" s="48">
        <v>1.7051157551999999E-2</v>
      </c>
      <c r="H861" s="30"/>
      <c r="I861" s="30"/>
      <c r="J861" s="30"/>
    </row>
    <row r="862" spans="1:10" x14ac:dyDescent="0.35">
      <c r="A862" s="30"/>
      <c r="B862" s="46" t="s">
        <v>896</v>
      </c>
      <c r="C862" s="47">
        <v>1.2063538586960001</v>
      </c>
      <c r="D862" s="47">
        <v>1.083358943486</v>
      </c>
      <c r="E862" s="47">
        <v>0.113531083995</v>
      </c>
      <c r="F862" s="48">
        <v>1.6765541998E-2</v>
      </c>
      <c r="G862" s="48">
        <v>1.6765541998E-2</v>
      </c>
      <c r="H862" s="30"/>
      <c r="I862" s="30"/>
      <c r="J862" s="30"/>
    </row>
    <row r="863" spans="1:10" x14ac:dyDescent="0.35">
      <c r="A863" s="30"/>
      <c r="B863" s="46" t="s">
        <v>897</v>
      </c>
      <c r="C863" s="47">
        <v>1.193687896276</v>
      </c>
      <c r="D863" s="47">
        <v>1.081555980843</v>
      </c>
      <c r="E863" s="47">
        <v>0.103676478536</v>
      </c>
      <c r="F863" s="48">
        <v>1.1838239267999999E-2</v>
      </c>
      <c r="G863" s="48">
        <v>1.1838239267999999E-2</v>
      </c>
      <c r="H863" s="30"/>
      <c r="I863" s="30"/>
      <c r="J863" s="30"/>
    </row>
    <row r="864" spans="1:10" x14ac:dyDescent="0.35">
      <c r="A864" s="30"/>
      <c r="B864" s="46" t="s">
        <v>898</v>
      </c>
      <c r="C864" s="47">
        <v>1.1915054533580001</v>
      </c>
      <c r="D864" s="47">
        <v>1.0814127727780001</v>
      </c>
      <c r="E864" s="47">
        <v>0.10180449441</v>
      </c>
      <c r="F864" s="48">
        <v>1.0902247205E-2</v>
      </c>
      <c r="G864" s="48">
        <v>1.0902247205E-2</v>
      </c>
      <c r="H864" s="30"/>
      <c r="I864" s="30"/>
      <c r="J864" s="30"/>
    </row>
    <row r="865" spans="1:10" x14ac:dyDescent="0.35">
      <c r="A865" s="30"/>
      <c r="B865" s="46" t="s">
        <v>899</v>
      </c>
      <c r="C865" s="47">
        <v>1.1966252262570001</v>
      </c>
      <c r="D865" s="47">
        <v>1.0812719892989999</v>
      </c>
      <c r="E865" s="47">
        <v>0.106682905042</v>
      </c>
      <c r="F865" s="48">
        <v>1.3341452521E-2</v>
      </c>
      <c r="G865" s="48">
        <v>1.3341452521E-2</v>
      </c>
      <c r="H865" s="30"/>
      <c r="I865" s="30"/>
      <c r="J865" s="30"/>
    </row>
    <row r="866" spans="1:10" x14ac:dyDescent="0.35">
      <c r="A866" s="30"/>
      <c r="B866" s="46" t="s">
        <v>900</v>
      </c>
      <c r="C866" s="47">
        <v>1.1955010518089999</v>
      </c>
      <c r="D866" s="47">
        <v>1.0811242898919999</v>
      </c>
      <c r="E866" s="47">
        <v>0.10579427637200001</v>
      </c>
      <c r="F866" s="48">
        <v>1.2897138186000001E-2</v>
      </c>
      <c r="G866" s="48">
        <v>1.2897138186000001E-2</v>
      </c>
      <c r="H866" s="30"/>
      <c r="I866" s="30"/>
      <c r="J866" s="30"/>
    </row>
    <row r="867" spans="1:10" x14ac:dyDescent="0.35">
      <c r="A867" s="30"/>
      <c r="B867" s="46" t="s">
        <v>901</v>
      </c>
      <c r="C867" s="47">
        <v>1.2219513587390001</v>
      </c>
      <c r="D867" s="47">
        <v>1.1014989030610001</v>
      </c>
      <c r="E867" s="47">
        <v>0.10935322345200001</v>
      </c>
      <c r="F867" s="48">
        <v>1.4676611726000001E-2</v>
      </c>
      <c r="G867" s="48">
        <v>1.4676611726000001E-2</v>
      </c>
      <c r="H867" s="30"/>
      <c r="I867" s="30"/>
      <c r="J867" s="30"/>
    </row>
    <row r="868" spans="1:10" x14ac:dyDescent="0.35">
      <c r="A868" s="30"/>
      <c r="B868" s="46" t="s">
        <v>902</v>
      </c>
      <c r="C868" s="47">
        <v>1.2014911217099999</v>
      </c>
      <c r="D868" s="47">
        <v>1.0827450784449999</v>
      </c>
      <c r="E868" s="47">
        <v>0.109671284247</v>
      </c>
      <c r="F868" s="48">
        <v>1.4835642123E-2</v>
      </c>
      <c r="G868" s="48">
        <v>1.4835642123E-2</v>
      </c>
      <c r="H868" s="30"/>
      <c r="I868" s="30"/>
      <c r="J868" s="30"/>
    </row>
    <row r="869" spans="1:10" x14ac:dyDescent="0.35">
      <c r="A869" s="30"/>
      <c r="B869" s="46" t="s">
        <v>903</v>
      </c>
      <c r="C869" s="47">
        <v>1.192105368043</v>
      </c>
      <c r="D869" s="47">
        <v>1.074500543131</v>
      </c>
      <c r="E869" s="47">
        <v>0.10945068912600001</v>
      </c>
      <c r="F869" s="48">
        <v>1.4725344563E-2</v>
      </c>
      <c r="G869" s="48">
        <v>1.4725344563E-2</v>
      </c>
      <c r="H869" s="30"/>
      <c r="I869" s="30"/>
      <c r="J869" s="30"/>
    </row>
    <row r="870" spans="1:10" x14ac:dyDescent="0.35">
      <c r="A870" s="30"/>
      <c r="B870" s="46" t="s">
        <v>904</v>
      </c>
      <c r="C870" s="47">
        <v>1.1974916086089999</v>
      </c>
      <c r="D870" s="47">
        <v>1.0809022687380001</v>
      </c>
      <c r="E870" s="47">
        <v>0.10786298007099999</v>
      </c>
      <c r="F870" s="48">
        <v>1.3931490035000001E-2</v>
      </c>
      <c r="G870" s="48">
        <v>1.3931490035000001E-2</v>
      </c>
      <c r="H870" s="30"/>
      <c r="I870" s="30"/>
      <c r="J870" s="30"/>
    </row>
    <row r="871" spans="1:10" x14ac:dyDescent="0.35">
      <c r="A871" s="30"/>
      <c r="B871" s="46" t="s">
        <v>905</v>
      </c>
      <c r="C871" s="47">
        <v>1.1844039098350001</v>
      </c>
      <c r="D871" s="47">
        <v>1.081262694798</v>
      </c>
      <c r="E871" s="47">
        <v>9.5389599153999999E-2</v>
      </c>
      <c r="F871" s="48">
        <v>7.6947995770000003E-3</v>
      </c>
      <c r="G871" s="48">
        <v>7.6947995770000003E-3</v>
      </c>
      <c r="H871" s="30"/>
      <c r="I871" s="30"/>
      <c r="J871" s="30"/>
    </row>
    <row r="872" spans="1:10" x14ac:dyDescent="0.35">
      <c r="A872" s="30"/>
      <c r="B872" s="46" t="s">
        <v>906</v>
      </c>
      <c r="C872" s="47">
        <v>1.1874043127809999</v>
      </c>
      <c r="D872" s="47">
        <v>1.0811308006610001</v>
      </c>
      <c r="E872" s="47">
        <v>9.8298477903000003E-2</v>
      </c>
      <c r="F872" s="48">
        <v>9.1492389520000002E-3</v>
      </c>
      <c r="G872" s="48">
        <v>9.1492389520000002E-3</v>
      </c>
      <c r="H872" s="30"/>
      <c r="I872" s="30"/>
      <c r="J872" s="30"/>
    </row>
    <row r="873" spans="1:10" x14ac:dyDescent="0.35">
      <c r="A873" s="30"/>
      <c r="B873" s="46" t="s">
        <v>907</v>
      </c>
      <c r="C873" s="47">
        <v>1.1910658384670001</v>
      </c>
      <c r="D873" s="47">
        <v>1.0809947270219999</v>
      </c>
      <c r="E873" s="47">
        <v>0.101823911527</v>
      </c>
      <c r="F873" s="48">
        <v>1.0911955764E-2</v>
      </c>
      <c r="G873" s="48">
        <v>1.0911955764E-2</v>
      </c>
      <c r="H873" s="30"/>
      <c r="I873" s="30"/>
      <c r="J873" s="30"/>
    </row>
    <row r="874" spans="1:10" x14ac:dyDescent="0.35">
      <c r="A874" s="30"/>
      <c r="B874" s="46" t="s">
        <v>908</v>
      </c>
      <c r="C874" s="47">
        <v>1.1852793893469999</v>
      </c>
      <c r="D874" s="47">
        <v>1.07673093759</v>
      </c>
      <c r="E874" s="47">
        <v>0.100812977474</v>
      </c>
      <c r="F874" s="48">
        <v>1.0406488736999999E-2</v>
      </c>
      <c r="G874" s="48">
        <v>1.0406488736999999E-2</v>
      </c>
      <c r="H874" s="30"/>
      <c r="I874" s="30"/>
      <c r="J874" s="30"/>
    </row>
    <row r="875" spans="1:10" x14ac:dyDescent="0.35">
      <c r="A875" s="30"/>
      <c r="B875" s="46" t="s">
        <v>909</v>
      </c>
      <c r="C875" s="47">
        <v>1.1859843163049999</v>
      </c>
      <c r="D875" s="47">
        <v>1.077469933136</v>
      </c>
      <c r="E875" s="47">
        <v>0.10071221463500001</v>
      </c>
      <c r="F875" s="48">
        <v>1.0356107317000001E-2</v>
      </c>
      <c r="G875" s="48">
        <v>1.0356107317000001E-2</v>
      </c>
      <c r="H875" s="30"/>
      <c r="I875" s="30"/>
      <c r="J875" s="30"/>
    </row>
    <row r="876" spans="1:10" x14ac:dyDescent="0.35">
      <c r="A876" s="30"/>
      <c r="B876" s="46" t="s">
        <v>910</v>
      </c>
      <c r="C876" s="47">
        <v>1.1758660503680001</v>
      </c>
      <c r="D876" s="47">
        <v>1.0678562113750001</v>
      </c>
      <c r="E876" s="47">
        <v>0.101146425747</v>
      </c>
      <c r="F876" s="48">
        <v>1.0573212873000001E-2</v>
      </c>
      <c r="G876" s="48">
        <v>1.0573212873000001E-2</v>
      </c>
      <c r="H876" s="30"/>
      <c r="I876" s="30"/>
      <c r="J876" s="30"/>
    </row>
    <row r="877" spans="1:10" x14ac:dyDescent="0.35">
      <c r="A877" s="30"/>
      <c r="B877" s="46" t="s">
        <v>911</v>
      </c>
      <c r="C877" s="47">
        <v>1.1636614158959999</v>
      </c>
      <c r="D877" s="47">
        <v>1.0623656452179999</v>
      </c>
      <c r="E877" s="47">
        <v>9.5349252994000003E-2</v>
      </c>
      <c r="F877" s="48">
        <v>7.6746264969999997E-3</v>
      </c>
      <c r="G877" s="48">
        <v>7.6746264969999997E-3</v>
      </c>
      <c r="H877" s="30"/>
      <c r="I877" s="30"/>
      <c r="J877" s="30"/>
    </row>
    <row r="878" spans="1:10" x14ac:dyDescent="0.35">
      <c r="A878" s="30"/>
      <c r="B878" s="46" t="s">
        <v>912</v>
      </c>
      <c r="C878" s="47">
        <v>1.157350977356</v>
      </c>
      <c r="D878" s="47">
        <v>1.0622334955349999</v>
      </c>
      <c r="E878" s="47">
        <v>8.9544796149999994E-2</v>
      </c>
      <c r="F878" s="48">
        <v>4.7723980749999999E-3</v>
      </c>
      <c r="G878" s="48">
        <v>4.7723980749999999E-3</v>
      </c>
      <c r="H878" s="30"/>
      <c r="I878" s="30"/>
      <c r="J878" s="30"/>
    </row>
    <row r="879" spans="1:10" x14ac:dyDescent="0.35">
      <c r="A879" s="30"/>
      <c r="B879" s="46" t="s">
        <v>913</v>
      </c>
      <c r="C879" s="47">
        <v>1.1499403298519999</v>
      </c>
      <c r="D879" s="47">
        <v>1.062111861927</v>
      </c>
      <c r="E879" s="47">
        <v>8.2692295484999997E-2</v>
      </c>
      <c r="F879" s="48">
        <v>1.3461477430000001E-3</v>
      </c>
      <c r="G879" s="48">
        <v>1.3461477430000001E-3</v>
      </c>
      <c r="H879" s="30"/>
      <c r="I879" s="30"/>
      <c r="J879" s="30"/>
    </row>
    <row r="880" spans="1:10" x14ac:dyDescent="0.35">
      <c r="A880" s="30"/>
      <c r="B880" s="46" t="s">
        <v>914</v>
      </c>
      <c r="C880" s="47">
        <v>1.1588218232650001</v>
      </c>
      <c r="D880" s="47">
        <v>1.0619994055019999</v>
      </c>
      <c r="E880" s="47">
        <v>9.1169935935999993E-2</v>
      </c>
      <c r="F880" s="48">
        <v>5.5849679680000002E-3</v>
      </c>
      <c r="G880" s="48">
        <v>5.5849679680000002E-3</v>
      </c>
      <c r="H880" s="30"/>
      <c r="I880" s="30"/>
      <c r="J880" s="30"/>
    </row>
    <row r="881" spans="1:10" x14ac:dyDescent="0.35">
      <c r="A881" s="30"/>
      <c r="B881" s="46" t="s">
        <v>915</v>
      </c>
      <c r="C881" s="47">
        <v>1.172688338882</v>
      </c>
      <c r="D881" s="47">
        <v>1.0764062600740001</v>
      </c>
      <c r="E881" s="47">
        <v>8.9447713545000002E-2</v>
      </c>
      <c r="F881" s="48">
        <v>4.7238567719999998E-3</v>
      </c>
      <c r="G881" s="48">
        <v>4.7238567719999998E-3</v>
      </c>
      <c r="H881" s="30"/>
      <c r="I881" s="30"/>
      <c r="J881" s="30"/>
    </row>
    <row r="882" spans="1:10" x14ac:dyDescent="0.35">
      <c r="A882" s="30"/>
      <c r="B882" s="46" t="s">
        <v>916</v>
      </c>
      <c r="C882" s="47">
        <v>1.1792603102370001</v>
      </c>
      <c r="D882" s="47">
        <v>1.082510981754</v>
      </c>
      <c r="E882" s="47">
        <v>8.9374916388000006E-2</v>
      </c>
      <c r="F882" s="48">
        <v>4.6874581940000003E-3</v>
      </c>
      <c r="G882" s="48">
        <v>4.6874581940000003E-3</v>
      </c>
      <c r="H882" s="30"/>
      <c r="I882" s="30"/>
      <c r="J882" s="30"/>
    </row>
    <row r="883" spans="1:10" x14ac:dyDescent="0.35">
      <c r="A883" s="30"/>
      <c r="B883" s="46" t="s">
        <v>917</v>
      </c>
      <c r="C883" s="47">
        <v>1.1813273887389999</v>
      </c>
      <c r="D883" s="47">
        <v>1.0842883181409999</v>
      </c>
      <c r="E883" s="47">
        <v>8.9495634116999997E-2</v>
      </c>
      <c r="F883" s="48">
        <v>4.7478170589999999E-3</v>
      </c>
      <c r="G883" s="48">
        <v>4.7478170589999999E-3</v>
      </c>
      <c r="H883" s="30"/>
      <c r="I883" s="30"/>
      <c r="J883" s="30"/>
    </row>
    <row r="884" spans="1:10" x14ac:dyDescent="0.35">
      <c r="A884" s="30"/>
      <c r="B884" s="46" t="s">
        <v>918</v>
      </c>
      <c r="C884" s="47">
        <v>1.1790921457100001</v>
      </c>
      <c r="D884" s="47">
        <v>1.0826462322549999</v>
      </c>
      <c r="E884" s="47">
        <v>8.9083497989999996E-2</v>
      </c>
      <c r="F884" s="48">
        <v>4.5417489949999999E-3</v>
      </c>
      <c r="G884" s="48">
        <v>4.5417489949999999E-3</v>
      </c>
      <c r="H884" s="30"/>
      <c r="I884" s="30"/>
      <c r="J884" s="30"/>
    </row>
    <row r="885" spans="1:10" x14ac:dyDescent="0.35">
      <c r="A885" s="30"/>
      <c r="B885" s="46" t="s">
        <v>919</v>
      </c>
      <c r="C885" s="47">
        <v>1.179148928444</v>
      </c>
      <c r="D885" s="47">
        <v>1.082775543139</v>
      </c>
      <c r="E885" s="47">
        <v>8.9005875609000001E-2</v>
      </c>
      <c r="F885" s="48">
        <v>4.5029378039999996E-3</v>
      </c>
      <c r="G885" s="48">
        <v>4.5029378039999996E-3</v>
      </c>
      <c r="H885" s="30"/>
      <c r="I885" s="30"/>
      <c r="J885" s="30"/>
    </row>
    <row r="886" spans="1:10" x14ac:dyDescent="0.35">
      <c r="A886" s="30"/>
      <c r="B886" s="46" t="s">
        <v>920</v>
      </c>
      <c r="C886" s="47">
        <v>1.179905344372</v>
      </c>
      <c r="D886" s="47">
        <v>1.0826523035160001</v>
      </c>
      <c r="E886" s="47">
        <v>8.9828507767999999E-2</v>
      </c>
      <c r="F886" s="48">
        <v>4.9142538840000003E-3</v>
      </c>
      <c r="G886" s="48">
        <v>4.9142538840000003E-3</v>
      </c>
      <c r="H886" s="30"/>
      <c r="I886" s="30"/>
      <c r="J886" s="30"/>
    </row>
    <row r="887" spans="1:10" x14ac:dyDescent="0.35">
      <c r="A887" s="30"/>
      <c r="B887" s="46" t="s">
        <v>921</v>
      </c>
      <c r="C887" s="47">
        <v>1.174067058646</v>
      </c>
      <c r="D887" s="47">
        <v>1.082527779776</v>
      </c>
      <c r="E887" s="47">
        <v>8.4560674173999997E-2</v>
      </c>
      <c r="F887" s="48">
        <v>2.280337087E-3</v>
      </c>
      <c r="G887" s="48">
        <v>2.280337087E-3</v>
      </c>
      <c r="H887" s="30"/>
      <c r="I887" s="30"/>
      <c r="J887" s="30"/>
    </row>
    <row r="888" spans="1:10" x14ac:dyDescent="0.35">
      <c r="A888" s="30"/>
      <c r="B888" s="46" t="s">
        <v>922</v>
      </c>
      <c r="C888" s="47">
        <v>1.182826956015</v>
      </c>
      <c r="D888" s="47">
        <v>1.0888651682179999</v>
      </c>
      <c r="E888" s="47">
        <v>8.6293317612000001E-2</v>
      </c>
      <c r="F888" s="48">
        <v>3.1466588059999999E-3</v>
      </c>
      <c r="G888" s="48">
        <v>3.1466588059999999E-3</v>
      </c>
      <c r="H888" s="30"/>
      <c r="I888" s="30"/>
      <c r="J888" s="30"/>
    </row>
    <row r="889" spans="1:10" x14ac:dyDescent="0.35">
      <c r="A889" s="30"/>
      <c r="B889" s="46" t="s">
        <v>923</v>
      </c>
      <c r="C889" s="47">
        <v>1.1861972352400001</v>
      </c>
      <c r="D889" s="47">
        <v>1.091633701288</v>
      </c>
      <c r="E889" s="47">
        <v>8.6625700397999994E-2</v>
      </c>
      <c r="F889" s="48">
        <v>3.3128501990000001E-3</v>
      </c>
      <c r="G889" s="48">
        <v>3.3128501990000001E-3</v>
      </c>
      <c r="H889" s="30"/>
      <c r="I889" s="30"/>
      <c r="J889" s="30"/>
    </row>
    <row r="890" spans="1:10" x14ac:dyDescent="0.35">
      <c r="A890" s="30"/>
      <c r="B890" s="46" t="s">
        <v>924</v>
      </c>
      <c r="C890" s="47">
        <v>1.1905720073520001</v>
      </c>
      <c r="D890" s="47">
        <v>1.095390605368</v>
      </c>
      <c r="E890" s="47">
        <v>8.6892658671999995E-2</v>
      </c>
      <c r="F890" s="48">
        <v>3.4463293360000001E-3</v>
      </c>
      <c r="G890" s="48">
        <v>3.4463293360000001E-3</v>
      </c>
      <c r="H890" s="30"/>
      <c r="I890" s="30"/>
      <c r="J890" s="30"/>
    </row>
    <row r="891" spans="1:10" x14ac:dyDescent="0.35">
      <c r="A891" s="30"/>
      <c r="B891" s="46" t="s">
        <v>925</v>
      </c>
      <c r="C891" s="47">
        <v>1.18799378323</v>
      </c>
      <c r="D891" s="47">
        <v>1.0967272982030001</v>
      </c>
      <c r="E891" s="47">
        <v>8.3217118034999996E-2</v>
      </c>
      <c r="F891" s="48">
        <v>1.608559018E-3</v>
      </c>
      <c r="G891" s="48">
        <v>1.608559018E-3</v>
      </c>
      <c r="H891" s="30"/>
      <c r="I891" s="30"/>
      <c r="J891" s="30"/>
    </row>
    <row r="892" spans="1:10" x14ac:dyDescent="0.35">
      <c r="A892" s="30"/>
      <c r="B892" s="46" t="s">
        <v>926</v>
      </c>
      <c r="C892" s="47">
        <v>1.1992656056590001</v>
      </c>
      <c r="D892" s="47">
        <v>1.108647060714</v>
      </c>
      <c r="E892" s="47">
        <v>8.1737956249999993E-2</v>
      </c>
      <c r="F892" s="48">
        <v>8.68978125E-4</v>
      </c>
      <c r="G892" s="48">
        <v>8.68978125E-4</v>
      </c>
      <c r="H892" s="30"/>
      <c r="I892" s="30"/>
      <c r="J892" s="30"/>
    </row>
    <row r="893" spans="1:10" x14ac:dyDescent="0.35">
      <c r="A893" s="30"/>
      <c r="B893" s="46" t="s">
        <v>927</v>
      </c>
      <c r="C893" s="47">
        <v>1.207304751753</v>
      </c>
      <c r="D893" s="47">
        <v>1.1085311802219999</v>
      </c>
      <c r="E893" s="47">
        <v>8.9103106247999997E-2</v>
      </c>
      <c r="F893" s="48">
        <v>4.5515531240000002E-3</v>
      </c>
      <c r="G893" s="48">
        <v>4.5515531240000002E-3</v>
      </c>
      <c r="H893" s="30"/>
      <c r="I893" s="30"/>
      <c r="J893" s="30"/>
    </row>
    <row r="894" spans="1:10" x14ac:dyDescent="0.35">
      <c r="A894" s="30"/>
      <c r="B894" s="46" t="s">
        <v>928</v>
      </c>
      <c r="C894" s="47">
        <v>1.2047811606629999</v>
      </c>
      <c r="D894" s="47">
        <v>1.10840470958</v>
      </c>
      <c r="E894" s="47">
        <v>8.6950596881E-2</v>
      </c>
      <c r="F894" s="48">
        <v>3.4752984399999999E-3</v>
      </c>
      <c r="G894" s="48">
        <v>3.4752984399999999E-3</v>
      </c>
      <c r="H894" s="30"/>
      <c r="I894" s="30"/>
      <c r="J894" s="30"/>
    </row>
    <row r="895" spans="1:10" x14ac:dyDescent="0.35">
      <c r="A895" s="30"/>
      <c r="B895" s="46" t="s">
        <v>929</v>
      </c>
      <c r="C895" s="47">
        <v>1.2161366179269999</v>
      </c>
      <c r="D895" s="47">
        <v>1.121626525595</v>
      </c>
      <c r="E895" s="47">
        <v>8.4261641621E-2</v>
      </c>
      <c r="F895" s="48">
        <v>2.1308208110000001E-3</v>
      </c>
      <c r="G895" s="48">
        <v>2.1308208110000001E-3</v>
      </c>
      <c r="H895" s="30"/>
      <c r="I895" s="30"/>
      <c r="J895" s="30"/>
    </row>
    <row r="896" spans="1:10" x14ac:dyDescent="0.35">
      <c r="A896" s="30"/>
      <c r="B896" s="46" t="s">
        <v>930</v>
      </c>
      <c r="C896" s="47">
        <v>1.194927182194</v>
      </c>
      <c r="D896" s="47">
        <v>1.102042787564</v>
      </c>
      <c r="E896" s="47">
        <v>8.4283836959000005E-2</v>
      </c>
      <c r="F896" s="48">
        <v>2.1419184799999999E-3</v>
      </c>
      <c r="G896" s="48">
        <v>2.1419184799999999E-3</v>
      </c>
      <c r="H896" s="30"/>
      <c r="I896" s="30"/>
      <c r="J896" s="30"/>
    </row>
    <row r="897" spans="1:10" x14ac:dyDescent="0.35">
      <c r="A897" s="30"/>
      <c r="B897" s="46" t="s">
        <v>931</v>
      </c>
      <c r="C897" s="47">
        <v>1.1954994668550001</v>
      </c>
      <c r="D897" s="47">
        <v>1.102250615649</v>
      </c>
      <c r="E897" s="47">
        <v>8.4598592989999999E-2</v>
      </c>
      <c r="F897" s="48">
        <v>2.2992964949999999E-3</v>
      </c>
      <c r="G897" s="48">
        <v>2.2992964949999999E-3</v>
      </c>
      <c r="H897" s="30"/>
      <c r="I897" s="30"/>
      <c r="J897" s="30"/>
    </row>
    <row r="898" spans="1:10" x14ac:dyDescent="0.35">
      <c r="A898" s="30"/>
      <c r="B898" s="46" t="s">
        <v>932</v>
      </c>
      <c r="C898" s="47">
        <v>1.170068433442</v>
      </c>
      <c r="D898" s="47">
        <v>1.085163340844</v>
      </c>
      <c r="E898" s="47">
        <v>7.8241762692999997E-2</v>
      </c>
      <c r="F898" s="48">
        <v>-8.7911865400000001E-4</v>
      </c>
      <c r="G898" s="48">
        <v>-8.7911865400000001E-4</v>
      </c>
      <c r="H898" s="30"/>
      <c r="I898" s="30"/>
      <c r="J898" s="30"/>
    </row>
    <row r="899" spans="1:10" x14ac:dyDescent="0.35">
      <c r="A899" s="30"/>
      <c r="B899" s="46" t="s">
        <v>933</v>
      </c>
      <c r="C899" s="47">
        <v>1.168396388771</v>
      </c>
      <c r="D899" s="47">
        <v>1.0861978531159999</v>
      </c>
      <c r="E899" s="47">
        <v>7.5675472399999999E-2</v>
      </c>
      <c r="F899" s="48">
        <v>-2.1622638E-3</v>
      </c>
      <c r="G899" s="48">
        <v>-2.1622638E-3</v>
      </c>
      <c r="H899" s="30"/>
      <c r="I899" s="30"/>
      <c r="J899" s="30"/>
    </row>
    <row r="900" spans="1:10" x14ac:dyDescent="0.35">
      <c r="A900" s="30"/>
      <c r="B900" s="46" t="s">
        <v>934</v>
      </c>
      <c r="C900" s="47">
        <v>1.1634150924240001</v>
      </c>
      <c r="D900" s="47">
        <v>1.0860927398989999</v>
      </c>
      <c r="E900" s="47">
        <v>7.1193140037000002E-2</v>
      </c>
      <c r="F900" s="48">
        <v>-4.4034299819999999E-3</v>
      </c>
      <c r="G900" s="48">
        <v>-4.4034299819999999E-3</v>
      </c>
      <c r="H900" s="30"/>
      <c r="I900" s="30"/>
      <c r="J900" s="30"/>
    </row>
    <row r="901" spans="1:10" x14ac:dyDescent="0.35">
      <c r="A901" s="30"/>
      <c r="B901" s="46" t="s">
        <v>935</v>
      </c>
      <c r="C901" s="47">
        <v>1.163494958497</v>
      </c>
      <c r="D901" s="47">
        <v>1.085993735607</v>
      </c>
      <c r="E901" s="47">
        <v>7.1364336966000003E-2</v>
      </c>
      <c r="F901" s="48">
        <v>-4.3178315170000004E-3</v>
      </c>
      <c r="G901" s="48">
        <v>-4.3178315170000004E-3</v>
      </c>
      <c r="H901" s="30"/>
      <c r="I901" s="30"/>
      <c r="J901" s="30"/>
    </row>
    <row r="902" spans="1:10" x14ac:dyDescent="0.35">
      <c r="A902" s="30"/>
      <c r="B902" s="46" t="s">
        <v>936</v>
      </c>
      <c r="C902" s="47">
        <v>1.1532115165879999</v>
      </c>
      <c r="D902" s="47">
        <v>1.081259392645</v>
      </c>
      <c r="E902" s="47">
        <v>6.6544738877999998E-2</v>
      </c>
      <c r="F902" s="48">
        <v>-6.727630561E-3</v>
      </c>
      <c r="G902" s="48">
        <v>-6.727630561E-3</v>
      </c>
      <c r="H902" s="30"/>
      <c r="I902" s="30"/>
      <c r="J902" s="30"/>
    </row>
    <row r="903" spans="1:10" x14ac:dyDescent="0.35">
      <c r="A903" s="30"/>
      <c r="B903" s="46" t="s">
        <v>937</v>
      </c>
      <c r="C903" s="47">
        <v>1.1487880575909999</v>
      </c>
      <c r="D903" s="47">
        <v>1.0769852846300001</v>
      </c>
      <c r="E903" s="47">
        <v>6.6670152309000003E-2</v>
      </c>
      <c r="F903" s="48">
        <v>-6.6649238450000002E-3</v>
      </c>
      <c r="G903" s="48">
        <v>-6.6649238450000002E-3</v>
      </c>
      <c r="H903" s="30"/>
      <c r="I903" s="30"/>
      <c r="J903" s="30"/>
    </row>
    <row r="904" spans="1:10" x14ac:dyDescent="0.35">
      <c r="A904" s="30"/>
      <c r="B904" s="46" t="s">
        <v>938</v>
      </c>
      <c r="C904" s="47">
        <v>1.1477113473080001</v>
      </c>
      <c r="D904" s="47">
        <v>1.0756604739690001</v>
      </c>
      <c r="E904" s="47">
        <v>6.6982914295000001E-2</v>
      </c>
      <c r="F904" s="48">
        <v>-6.508542852E-3</v>
      </c>
      <c r="G904" s="48">
        <v>-6.508542852E-3</v>
      </c>
      <c r="H904" s="30"/>
      <c r="I904" s="30"/>
      <c r="J904" s="30"/>
    </row>
    <row r="905" spans="1:10" x14ac:dyDescent="0.35">
      <c r="A905" s="30"/>
      <c r="B905" s="46" t="s">
        <v>939</v>
      </c>
      <c r="C905" s="47">
        <v>1.151361527096</v>
      </c>
      <c r="D905" s="47">
        <v>1.0839518028390001</v>
      </c>
      <c r="E905" s="47">
        <v>6.2188857548999998E-2</v>
      </c>
      <c r="F905" s="48">
        <v>-8.9055712259999992E-3</v>
      </c>
      <c r="G905" s="48">
        <v>-8.9055712259999992E-3</v>
      </c>
      <c r="H905" s="30"/>
      <c r="I905" s="30"/>
      <c r="J905" s="30"/>
    </row>
    <row r="906" spans="1:10" x14ac:dyDescent="0.35">
      <c r="A906" s="30"/>
      <c r="B906" s="46" t="s">
        <v>940</v>
      </c>
      <c r="C906" s="47">
        <v>1.149338969987</v>
      </c>
      <c r="D906" s="47">
        <v>1.0866397471410001</v>
      </c>
      <c r="E906" s="47">
        <v>5.7700100710999999E-2</v>
      </c>
      <c r="F906" s="48">
        <v>-1.1149949645000001E-2</v>
      </c>
      <c r="G906" s="48">
        <v>-1.1149949645000001E-2</v>
      </c>
      <c r="H906" s="30"/>
      <c r="I906" s="30"/>
      <c r="J906" s="30"/>
    </row>
    <row r="907" spans="1:10" x14ac:dyDescent="0.35">
      <c r="A907" s="30"/>
      <c r="B907" s="46" t="s">
        <v>941</v>
      </c>
      <c r="C907" s="47">
        <v>1.16125682271</v>
      </c>
      <c r="D907" s="47">
        <v>1.086559569107</v>
      </c>
      <c r="E907" s="47">
        <v>6.8746579320000001E-2</v>
      </c>
      <c r="F907" s="48">
        <v>-5.6267103400000004E-3</v>
      </c>
      <c r="G907" s="48">
        <v>-5.6267103400000004E-3</v>
      </c>
      <c r="H907" s="30"/>
      <c r="I907" s="30"/>
      <c r="J907" s="30"/>
    </row>
    <row r="908" spans="1:10" x14ac:dyDescent="0.35">
      <c r="A908" s="30"/>
      <c r="B908" s="46" t="s">
        <v>942</v>
      </c>
      <c r="C908" s="47">
        <v>1.1659113502730001</v>
      </c>
      <c r="D908" s="47">
        <v>1.0864639260160001</v>
      </c>
      <c r="E908" s="47">
        <v>7.3124769588999994E-2</v>
      </c>
      <c r="F908" s="48">
        <v>-3.4376152059999998E-3</v>
      </c>
      <c r="G908" s="48">
        <v>-3.4376152059999998E-3</v>
      </c>
      <c r="H908" s="30"/>
      <c r="I908" s="30"/>
      <c r="J908" s="30"/>
    </row>
    <row r="909" spans="1:10" x14ac:dyDescent="0.35">
      <c r="A909" s="30"/>
      <c r="B909" s="46" t="s">
        <v>943</v>
      </c>
      <c r="C909" s="47">
        <v>1.1663903743590001</v>
      </c>
      <c r="D909" s="47">
        <v>1.085225075251</v>
      </c>
      <c r="E909" s="47">
        <v>7.4791212403000004E-2</v>
      </c>
      <c r="F909" s="48">
        <v>-2.6043937989999998E-3</v>
      </c>
      <c r="G909" s="48">
        <v>-2.6043937989999998E-3</v>
      </c>
      <c r="H909" s="30"/>
      <c r="I909" s="30"/>
      <c r="J909" s="30"/>
    </row>
    <row r="910" spans="1:10" x14ac:dyDescent="0.35">
      <c r="A910" s="30"/>
      <c r="B910" s="46" t="s">
        <v>944</v>
      </c>
      <c r="C910" s="47">
        <v>1.156667871857</v>
      </c>
      <c r="D910" s="47">
        <v>1.0760148210289999</v>
      </c>
      <c r="E910" s="47">
        <v>7.4955334491999995E-2</v>
      </c>
      <c r="F910" s="48">
        <v>-2.522332754E-3</v>
      </c>
      <c r="G910" s="48">
        <v>-2.522332754E-3</v>
      </c>
      <c r="H910" s="30"/>
      <c r="I910" s="30"/>
      <c r="J910" s="30"/>
    </row>
    <row r="911" spans="1:10" x14ac:dyDescent="0.35">
      <c r="A911" s="30"/>
      <c r="B911" s="46" t="s">
        <v>945</v>
      </c>
      <c r="C911" s="47">
        <v>1.16105802514</v>
      </c>
      <c r="D911" s="47">
        <v>1.0801927169809999</v>
      </c>
      <c r="E911" s="47">
        <v>7.4861926846999993E-2</v>
      </c>
      <c r="F911" s="48">
        <v>-2.5690365770000001E-3</v>
      </c>
      <c r="G911" s="48">
        <v>-2.5690365770000001E-3</v>
      </c>
      <c r="H911" s="30"/>
      <c r="I911" s="30"/>
      <c r="J911" s="30"/>
    </row>
    <row r="912" spans="1:10" x14ac:dyDescent="0.35">
      <c r="A912" s="30"/>
      <c r="B912" s="46" t="s">
        <v>946</v>
      </c>
      <c r="C912" s="47">
        <v>1.156013698557</v>
      </c>
      <c r="D912" s="47">
        <v>1.080690330588</v>
      </c>
      <c r="E912" s="47">
        <v>6.9699307783E-2</v>
      </c>
      <c r="F912" s="48">
        <v>-5.1503461090000001E-3</v>
      </c>
      <c r="G912" s="48">
        <v>-5.1503461090000001E-3</v>
      </c>
      <c r="H912" s="30"/>
      <c r="I912" s="30"/>
      <c r="J912" s="30"/>
    </row>
    <row r="913" spans="1:10" x14ac:dyDescent="0.35">
      <c r="A913" s="30"/>
      <c r="B913" s="46" t="s">
        <v>947</v>
      </c>
      <c r="C913" s="47">
        <v>1.1581431782230001</v>
      </c>
      <c r="D913" s="47">
        <v>1.0778050760619999</v>
      </c>
      <c r="E913" s="47">
        <v>7.4538619222999994E-2</v>
      </c>
      <c r="F913" s="48">
        <v>-2.7306903890000002E-3</v>
      </c>
      <c r="G913" s="48">
        <v>-2.7306903890000002E-3</v>
      </c>
      <c r="H913" s="30"/>
      <c r="I913" s="30"/>
      <c r="J913" s="30"/>
    </row>
    <row r="914" spans="1:10" x14ac:dyDescent="0.35">
      <c r="A914" s="30"/>
      <c r="B914" s="46" t="s">
        <v>948</v>
      </c>
      <c r="C914" s="47">
        <v>1.1562304737939999</v>
      </c>
      <c r="D914" s="47">
        <v>1.0777023419159999</v>
      </c>
      <c r="E914" s="47">
        <v>7.2866253345999998E-2</v>
      </c>
      <c r="F914" s="48">
        <v>-3.5668733269999999E-3</v>
      </c>
      <c r="G914" s="48">
        <v>-3.5668733269999999E-3</v>
      </c>
      <c r="H914" s="30"/>
      <c r="I914" s="30"/>
      <c r="J914" s="30"/>
    </row>
    <row r="915" spans="1:10" x14ac:dyDescent="0.35">
      <c r="A915" s="30"/>
      <c r="B915" s="46" t="s">
        <v>949</v>
      </c>
      <c r="C915" s="47">
        <v>1.1571761447760001</v>
      </c>
      <c r="D915" s="47">
        <v>1.0776017937319999</v>
      </c>
      <c r="E915" s="47">
        <v>7.3843929646999998E-2</v>
      </c>
      <c r="F915" s="48">
        <v>-3.078035176E-3</v>
      </c>
      <c r="G915" s="48">
        <v>-3.078035176E-3</v>
      </c>
      <c r="H915" s="30"/>
      <c r="I915" s="30"/>
      <c r="J915" s="30"/>
    </row>
    <row r="916" spans="1:10" x14ac:dyDescent="0.35">
      <c r="A916" s="30"/>
      <c r="B916" s="46" t="s">
        <v>950</v>
      </c>
      <c r="C916" s="47">
        <v>1.141139092315</v>
      </c>
      <c r="D916" s="47">
        <v>1.068756081274</v>
      </c>
      <c r="E916" s="47">
        <v>6.7726408587000006E-2</v>
      </c>
      <c r="F916" s="48">
        <v>-6.1367957069999998E-3</v>
      </c>
      <c r="G916" s="48">
        <v>-6.1367957069999998E-3</v>
      </c>
      <c r="H916" s="30"/>
      <c r="I916" s="30"/>
      <c r="J916" s="30"/>
    </row>
    <row r="917" spans="1:10" x14ac:dyDescent="0.35">
      <c r="A917" s="30"/>
      <c r="B917" s="46" t="s">
        <v>951</v>
      </c>
      <c r="C917" s="47">
        <v>1.1474909144729999</v>
      </c>
      <c r="D917" s="47">
        <v>1.074454566067</v>
      </c>
      <c r="E917" s="47">
        <v>6.7975278538999998E-2</v>
      </c>
      <c r="F917" s="48">
        <v>-6.0123607300000001E-3</v>
      </c>
      <c r="G917" s="48">
        <v>-6.0123607300000001E-3</v>
      </c>
      <c r="H917" s="30"/>
      <c r="I917" s="30"/>
      <c r="J917" s="30"/>
    </row>
    <row r="918" spans="1:10" x14ac:dyDescent="0.35">
      <c r="A918" s="30"/>
      <c r="B918" s="46" t="s">
        <v>952</v>
      </c>
      <c r="C918" s="47">
        <v>1.15660579307</v>
      </c>
      <c r="D918" s="47">
        <v>1.082635835369</v>
      </c>
      <c r="E918" s="47">
        <v>6.8323950938999997E-2</v>
      </c>
      <c r="F918" s="48">
        <v>-5.8380245309999999E-3</v>
      </c>
      <c r="G918" s="48">
        <v>-5.8380245309999999E-3</v>
      </c>
      <c r="H918" s="30"/>
      <c r="I918" s="30"/>
      <c r="J918" s="30"/>
    </row>
    <row r="919" spans="1:10" x14ac:dyDescent="0.35">
      <c r="A919" s="30"/>
      <c r="B919" s="46" t="s">
        <v>953</v>
      </c>
      <c r="C919" s="47">
        <v>1.177899071458</v>
      </c>
      <c r="D919" s="47">
        <v>1.1007453383170001</v>
      </c>
      <c r="E919" s="47">
        <v>7.0092264264000004E-2</v>
      </c>
      <c r="F919" s="48">
        <v>-4.9538678679999998E-3</v>
      </c>
      <c r="G919" s="48">
        <v>-4.9538678679999998E-3</v>
      </c>
      <c r="H919" s="30"/>
      <c r="I919" s="30"/>
      <c r="J919" s="30"/>
    </row>
    <row r="920" spans="1:10" x14ac:dyDescent="0.35">
      <c r="A920" s="30"/>
      <c r="B920" s="46" t="s">
        <v>954</v>
      </c>
      <c r="C920" s="47">
        <v>1.1809858544809999</v>
      </c>
      <c r="D920" s="47">
        <v>1.1053877514329999</v>
      </c>
      <c r="E920" s="47">
        <v>6.8390574213000002E-2</v>
      </c>
      <c r="F920" s="48">
        <v>-5.804712894E-3</v>
      </c>
      <c r="G920" s="48">
        <v>-5.804712894E-3</v>
      </c>
      <c r="H920" s="30"/>
      <c r="I920" s="30"/>
      <c r="J920" s="30"/>
    </row>
    <row r="921" spans="1:10" x14ac:dyDescent="0.35">
      <c r="A921" s="30"/>
      <c r="B921" s="46" t="s">
        <v>955</v>
      </c>
      <c r="C921" s="47">
        <v>1.188885746387</v>
      </c>
      <c r="D921" s="47">
        <v>1.105291078667</v>
      </c>
      <c r="E921" s="47">
        <v>7.5631360221000005E-2</v>
      </c>
      <c r="F921" s="48">
        <v>-2.18431989E-3</v>
      </c>
      <c r="G921" s="48">
        <v>-2.18431989E-3</v>
      </c>
      <c r="H921" s="30"/>
      <c r="I921" s="30"/>
      <c r="J921" s="30"/>
    </row>
    <row r="922" spans="1:10" x14ac:dyDescent="0.35">
      <c r="A922" s="30"/>
      <c r="B922" s="46" t="s">
        <v>956</v>
      </c>
      <c r="C922" s="47">
        <v>1.192633355778</v>
      </c>
      <c r="D922" s="47">
        <v>1.1051840432410001</v>
      </c>
      <c r="E922" s="47">
        <v>7.9126470448000003E-2</v>
      </c>
      <c r="F922" s="48">
        <v>-4.3676477600000001E-4</v>
      </c>
      <c r="G922" s="48">
        <v>-4.3676477600000001E-4</v>
      </c>
      <c r="H922" s="30"/>
      <c r="I922" s="30"/>
      <c r="J922" s="30"/>
    </row>
    <row r="923" spans="1:10" x14ac:dyDescent="0.35">
      <c r="A923" s="30"/>
      <c r="B923" s="46" t="s">
        <v>957</v>
      </c>
      <c r="C923" s="47">
        <v>1.195002676229</v>
      </c>
      <c r="D923" s="47">
        <v>1.107689670042</v>
      </c>
      <c r="E923" s="47">
        <v>7.8824429394000001E-2</v>
      </c>
      <c r="F923" s="48">
        <v>-5.8778530300000005E-4</v>
      </c>
      <c r="G923" s="48">
        <v>-5.8778530300000005E-4</v>
      </c>
      <c r="H923" s="30"/>
      <c r="I923" s="30"/>
      <c r="J923" s="30"/>
    </row>
    <row r="924" spans="1:10" x14ac:dyDescent="0.35">
      <c r="A924" s="30"/>
      <c r="B924" s="46" t="s">
        <v>958</v>
      </c>
      <c r="C924" s="47">
        <v>1.195002676229</v>
      </c>
      <c r="D924" s="47">
        <v>1.1075519594659999</v>
      </c>
      <c r="E924" s="47">
        <v>7.8958568051999994E-2</v>
      </c>
      <c r="F924" s="48">
        <v>-5.2071597399999995E-4</v>
      </c>
      <c r="G924" s="48">
        <v>-5.2071597399999995E-4</v>
      </c>
      <c r="H924" s="30"/>
      <c r="I924" s="30"/>
      <c r="J924" s="30"/>
    </row>
    <row r="925" spans="1:10" x14ac:dyDescent="0.35">
      <c r="A925" s="30"/>
      <c r="B925" s="46" t="s">
        <v>959</v>
      </c>
      <c r="C925" s="47">
        <v>1.189406116592</v>
      </c>
      <c r="D925" s="47">
        <v>1.1018593464340001</v>
      </c>
      <c r="E925" s="47">
        <v>7.9453671143999996E-2</v>
      </c>
      <c r="F925" s="48">
        <v>-2.7316442800000003E-4</v>
      </c>
      <c r="G925" s="48">
        <v>-2.7316442800000003E-4</v>
      </c>
      <c r="H925" s="30"/>
      <c r="I925" s="30"/>
      <c r="J925" s="30"/>
    </row>
    <row r="926" spans="1:10" x14ac:dyDescent="0.35">
      <c r="A926" s="30"/>
      <c r="B926" s="46" t="s">
        <v>960</v>
      </c>
      <c r="C926" s="47">
        <v>1.1855080802489999</v>
      </c>
      <c r="D926" s="47">
        <v>1.0974949407829999</v>
      </c>
      <c r="E926" s="47">
        <v>8.0194574202000005E-2</v>
      </c>
      <c r="F926" s="48">
        <v>9.7287100999999995E-5</v>
      </c>
      <c r="G926" s="48">
        <v>9.7287100999999995E-5</v>
      </c>
      <c r="H926" s="30"/>
      <c r="I926" s="30"/>
      <c r="J926" s="30"/>
    </row>
    <row r="927" spans="1:10" x14ac:dyDescent="0.35">
      <c r="A927" s="30"/>
      <c r="B927" s="46" t="s">
        <v>961</v>
      </c>
      <c r="C927" s="47">
        <v>1.1968838090889999</v>
      </c>
      <c r="D927" s="47">
        <v>1.107233269153</v>
      </c>
      <c r="E927" s="47">
        <v>8.0968069180000005E-2</v>
      </c>
      <c r="F927" s="48">
        <v>4.8403459000000002E-4</v>
      </c>
      <c r="G927" s="48">
        <v>4.8403459000000002E-4</v>
      </c>
      <c r="H927" s="30"/>
      <c r="I927" s="30"/>
      <c r="J927" s="30"/>
    </row>
    <row r="928" spans="1:10" x14ac:dyDescent="0.35">
      <c r="A928" s="30"/>
      <c r="B928" s="46" t="s">
        <v>962</v>
      </c>
      <c r="C928" s="47">
        <v>1.1930232031520001</v>
      </c>
      <c r="D928" s="47">
        <v>1.1071186265190001</v>
      </c>
      <c r="E928" s="47">
        <v>7.7592928685000007E-2</v>
      </c>
      <c r="F928" s="48">
        <v>-1.2035356579999999E-3</v>
      </c>
      <c r="G928" s="48">
        <v>-1.2035356579999999E-3</v>
      </c>
      <c r="H928" s="30"/>
      <c r="I928" s="30"/>
      <c r="J928" s="30"/>
    </row>
    <row r="929" spans="1:10" x14ac:dyDescent="0.35">
      <c r="A929" s="30"/>
      <c r="B929" s="46" t="s">
        <v>963</v>
      </c>
      <c r="C929" s="47">
        <v>1.1912722162230001</v>
      </c>
      <c r="D929" s="47">
        <v>1.107008633463</v>
      </c>
      <c r="E929" s="47">
        <v>7.6118270638000002E-2</v>
      </c>
      <c r="F929" s="48">
        <v>-1.9408646809999999E-3</v>
      </c>
      <c r="G929" s="48">
        <v>-1.9408646809999999E-3</v>
      </c>
      <c r="H929" s="30"/>
      <c r="I929" s="30"/>
      <c r="J929" s="30"/>
    </row>
    <row r="930" spans="1:10" x14ac:dyDescent="0.35">
      <c r="A930" s="30"/>
      <c r="B930" s="46" t="s">
        <v>964</v>
      </c>
      <c r="C930" s="47">
        <v>1.1970499825409999</v>
      </c>
      <c r="D930" s="47">
        <v>1.1121687921779999</v>
      </c>
      <c r="E930" s="47">
        <v>7.6320420929000002E-2</v>
      </c>
      <c r="F930" s="48">
        <v>-1.8397895349999999E-3</v>
      </c>
      <c r="G930" s="48">
        <v>-1.8397895349999999E-3</v>
      </c>
      <c r="H930" s="30"/>
      <c r="I930" s="30"/>
      <c r="J930" s="30"/>
    </row>
    <row r="931" spans="1:10" x14ac:dyDescent="0.35">
      <c r="A931" s="30"/>
      <c r="B931" s="46" t="s">
        <v>965</v>
      </c>
      <c r="C931" s="47">
        <v>1.19701163848</v>
      </c>
      <c r="D931" s="47">
        <v>1.111992011041</v>
      </c>
      <c r="E931" s="47">
        <v>7.6457048787000007E-2</v>
      </c>
      <c r="F931" s="48">
        <v>-1.771475607E-3</v>
      </c>
      <c r="G931" s="48">
        <v>-1.771475607E-3</v>
      </c>
      <c r="H931" s="30"/>
      <c r="I931" s="30"/>
      <c r="J931" s="30"/>
    </row>
    <row r="932" spans="1:10" x14ac:dyDescent="0.35">
      <c r="A932" s="30"/>
      <c r="B932" s="46" t="s">
        <v>966</v>
      </c>
      <c r="C932" s="47">
        <v>1.2006984722859999</v>
      </c>
      <c r="D932" s="47">
        <v>1.1152478224389999</v>
      </c>
      <c r="E932" s="47">
        <v>7.6620324315000002E-2</v>
      </c>
      <c r="F932" s="48">
        <v>-1.6898378429999999E-3</v>
      </c>
      <c r="G932" s="48">
        <v>-1.6898378429999999E-3</v>
      </c>
      <c r="H932" s="30"/>
      <c r="I932" s="30"/>
      <c r="J932" s="30"/>
    </row>
    <row r="933" spans="1:10" x14ac:dyDescent="0.35">
      <c r="A933" s="30"/>
      <c r="B933" s="46" t="s">
        <v>967</v>
      </c>
      <c r="C933" s="47">
        <v>1.2061011141660001</v>
      </c>
      <c r="D933" s="47">
        <v>1.1213180397960001</v>
      </c>
      <c r="E933" s="47">
        <v>7.5610193862000005E-2</v>
      </c>
      <c r="F933" s="48">
        <v>-2.1949030689999999E-3</v>
      </c>
      <c r="G933" s="48">
        <v>-2.1949030689999999E-3</v>
      </c>
      <c r="H933" s="30"/>
      <c r="I933" s="30"/>
      <c r="J933" s="30"/>
    </row>
    <row r="934" spans="1:10" x14ac:dyDescent="0.35">
      <c r="A934" s="30"/>
      <c r="B934" s="46" t="s">
        <v>968</v>
      </c>
      <c r="C934" s="47">
        <v>1.209787711565</v>
      </c>
      <c r="D934" s="47">
        <v>1.12533062022</v>
      </c>
      <c r="E934" s="47">
        <v>7.5050913772999994E-2</v>
      </c>
      <c r="F934" s="48">
        <v>-2.474543113E-3</v>
      </c>
      <c r="G934" s="48">
        <v>-2.474543113E-3</v>
      </c>
      <c r="H934" s="30"/>
      <c r="I934" s="30"/>
      <c r="J934" s="30"/>
    </row>
    <row r="935" spans="1:10" x14ac:dyDescent="0.35">
      <c r="A935" s="30"/>
      <c r="B935" s="46" t="s">
        <v>969</v>
      </c>
      <c r="C935" s="47">
        <v>1.208101502718</v>
      </c>
      <c r="D935" s="47">
        <v>1.1252226188250001</v>
      </c>
      <c r="E935" s="47">
        <v>7.3655543806999998E-2</v>
      </c>
      <c r="F935" s="48">
        <v>-3.1722280970000001E-3</v>
      </c>
      <c r="G935" s="48">
        <v>-3.1722280970000001E-3</v>
      </c>
      <c r="H935" s="30"/>
      <c r="I935" s="30"/>
      <c r="J935" s="30"/>
    </row>
    <row r="936" spans="1:10" x14ac:dyDescent="0.35">
      <c r="A936" s="30"/>
      <c r="B936" s="46" t="s">
        <v>970</v>
      </c>
      <c r="C936" s="47">
        <v>1.2022697874320001</v>
      </c>
      <c r="D936" s="47">
        <v>1.1251164998950001</v>
      </c>
      <c r="E936" s="47">
        <v>6.8573598861999999E-2</v>
      </c>
      <c r="F936" s="48">
        <v>-5.7132005689999998E-3</v>
      </c>
      <c r="G936" s="48">
        <v>-5.7132005689999998E-3</v>
      </c>
      <c r="H936" s="30"/>
      <c r="I936" s="30"/>
      <c r="J936" s="30"/>
    </row>
    <row r="937" spans="1:10" x14ac:dyDescent="0.35">
      <c r="A937" s="30"/>
      <c r="B937" s="46" t="s">
        <v>971</v>
      </c>
      <c r="C937" s="47">
        <v>1.1839302263910001</v>
      </c>
      <c r="D937" s="47">
        <v>1.1100403296170001</v>
      </c>
      <c r="E937" s="47">
        <v>6.6565056063999997E-2</v>
      </c>
      <c r="F937" s="48">
        <v>-6.7174719679999996E-3</v>
      </c>
      <c r="G937" s="48">
        <v>-6.7174719679999996E-3</v>
      </c>
      <c r="H937" s="30"/>
      <c r="I937" s="30"/>
      <c r="J937" s="30"/>
    </row>
    <row r="938" spans="1:10" x14ac:dyDescent="0.35">
      <c r="A938" s="30"/>
      <c r="B938" s="46" t="s">
        <v>972</v>
      </c>
      <c r="C938" s="47">
        <v>1.180017170567</v>
      </c>
      <c r="D938" s="47">
        <v>1.1062079005159999</v>
      </c>
      <c r="E938" s="47">
        <v>6.6722783319000001E-2</v>
      </c>
      <c r="F938" s="48">
        <v>-6.6386083400000002E-3</v>
      </c>
      <c r="G938" s="48">
        <v>-6.6386083400000002E-3</v>
      </c>
      <c r="H938" s="30"/>
      <c r="I938" s="30"/>
      <c r="J938" s="30"/>
    </row>
    <row r="939" spans="1:10" x14ac:dyDescent="0.35">
      <c r="A939" s="30"/>
      <c r="B939" s="46" t="s">
        <v>973</v>
      </c>
      <c r="C939" s="47">
        <v>1.1827322117650001</v>
      </c>
      <c r="D939" s="47">
        <v>1.10848650077</v>
      </c>
      <c r="E939" s="47">
        <v>6.6979355133000004E-2</v>
      </c>
      <c r="F939" s="48">
        <v>-6.5103224339999998E-3</v>
      </c>
      <c r="G939" s="48">
        <v>-6.5103224339999998E-3</v>
      </c>
      <c r="H939" s="30"/>
      <c r="I939" s="30"/>
      <c r="J939" s="30"/>
    </row>
    <row r="940" spans="1:10" x14ac:dyDescent="0.35">
      <c r="A940" s="30"/>
      <c r="B940" s="46" t="s">
        <v>974</v>
      </c>
      <c r="C940" s="47">
        <v>1.193477989147</v>
      </c>
      <c r="D940" s="47">
        <v>1.1151769104</v>
      </c>
      <c r="E940" s="47">
        <v>7.0214042290000001E-2</v>
      </c>
      <c r="F940" s="48">
        <v>-4.8929788549999997E-3</v>
      </c>
      <c r="G940" s="48">
        <v>-4.8929788549999997E-3</v>
      </c>
      <c r="H940" s="30"/>
      <c r="I940" s="30"/>
      <c r="J940" s="30"/>
    </row>
    <row r="941" spans="1:10" x14ac:dyDescent="0.35">
      <c r="A941" s="30"/>
      <c r="B941" s="46" t="s">
        <v>975</v>
      </c>
      <c r="C941" s="47">
        <v>1.1879765940639999</v>
      </c>
      <c r="D941" s="47">
        <v>1.1189479986919999</v>
      </c>
      <c r="E941" s="47">
        <v>6.1690619629E-2</v>
      </c>
      <c r="F941" s="48">
        <v>-9.1546901849999997E-3</v>
      </c>
      <c r="G941" s="48">
        <v>-9.1546901849999997E-3</v>
      </c>
      <c r="H941" s="30"/>
      <c r="I941" s="30"/>
      <c r="J941" s="30"/>
    </row>
    <row r="942" spans="1:10" x14ac:dyDescent="0.35">
      <c r="A942" s="30"/>
      <c r="B942" s="46" t="s">
        <v>976</v>
      </c>
      <c r="C942" s="47">
        <v>1.1820234483030001</v>
      </c>
      <c r="D942" s="47">
        <v>1.1188597268310001</v>
      </c>
      <c r="E942" s="47">
        <v>5.6453655411000003E-2</v>
      </c>
      <c r="F942" s="48">
        <v>-1.1773172294E-2</v>
      </c>
      <c r="G942" s="48">
        <v>-1.1773172294E-2</v>
      </c>
      <c r="H942" s="30"/>
      <c r="I942" s="30"/>
      <c r="J942" s="30"/>
    </row>
    <row r="943" spans="1:10" x14ac:dyDescent="0.35">
      <c r="A943" s="30"/>
      <c r="B943" s="46" t="s">
        <v>977</v>
      </c>
      <c r="C943" s="47">
        <v>1.180933999946</v>
      </c>
      <c r="D943" s="47">
        <v>1.1187788513870001</v>
      </c>
      <c r="E943" s="47">
        <v>5.5556241951999999E-2</v>
      </c>
      <c r="F943" s="48">
        <v>-1.2221879024E-2</v>
      </c>
      <c r="G943" s="48">
        <v>-1.2221879024E-2</v>
      </c>
      <c r="H943" s="30"/>
      <c r="I943" s="30"/>
      <c r="J943" s="30"/>
    </row>
    <row r="944" spans="1:10" x14ac:dyDescent="0.35">
      <c r="A944" s="30"/>
      <c r="B944" s="46" t="s">
        <v>978</v>
      </c>
      <c r="C944" s="47">
        <v>1.1769301263009999</v>
      </c>
      <c r="D944" s="47">
        <v>1.117547414883</v>
      </c>
      <c r="E944" s="47">
        <v>5.3136637091999998E-2</v>
      </c>
      <c r="F944" s="48">
        <v>-1.3431681454E-2</v>
      </c>
      <c r="G944" s="48">
        <v>-1.3431681454E-2</v>
      </c>
      <c r="H944" s="30"/>
      <c r="I944" s="30"/>
      <c r="J944" s="30"/>
    </row>
    <row r="945" spans="1:10" x14ac:dyDescent="0.35">
      <c r="A945" s="30"/>
      <c r="B945" s="46" t="s">
        <v>979</v>
      </c>
      <c r="C945" s="47">
        <v>1.170870929736</v>
      </c>
      <c r="D945" s="47">
        <v>1.111539267216</v>
      </c>
      <c r="E945" s="47">
        <v>5.3377927590999998E-2</v>
      </c>
      <c r="F945" s="48">
        <v>-1.3311036205E-2</v>
      </c>
      <c r="G945" s="48">
        <v>-1.3311036205E-2</v>
      </c>
      <c r="H945" s="30"/>
      <c r="I945" s="30"/>
      <c r="J945" s="30"/>
    </row>
    <row r="946" spans="1:10" x14ac:dyDescent="0.35">
      <c r="A946" s="30"/>
      <c r="B946" s="46" t="s">
        <v>980</v>
      </c>
      <c r="C946" s="47">
        <v>1.1713155399349999</v>
      </c>
      <c r="D946" s="47">
        <v>1.1119123542280001</v>
      </c>
      <c r="E946" s="47">
        <v>5.3424341838000003E-2</v>
      </c>
      <c r="F946" s="48">
        <v>-1.3287829080999999E-2</v>
      </c>
      <c r="G946" s="48">
        <v>-1.3287829080999999E-2</v>
      </c>
      <c r="H946" s="30"/>
      <c r="I946" s="30"/>
      <c r="J946" s="30"/>
    </row>
    <row r="947" spans="1:10" x14ac:dyDescent="0.35">
      <c r="A947" s="30"/>
      <c r="B947" s="46" t="s">
        <v>981</v>
      </c>
      <c r="C947" s="47">
        <v>1.165772181406</v>
      </c>
      <c r="D947" s="47">
        <v>1.1106688744119999</v>
      </c>
      <c r="E947" s="47">
        <v>4.9612722805000002E-2</v>
      </c>
      <c r="F947" s="48">
        <v>-1.5193638597E-2</v>
      </c>
      <c r="G947" s="48">
        <v>-1.5193638597E-2</v>
      </c>
      <c r="H947" s="30"/>
      <c r="I947" s="30"/>
      <c r="J947" s="30"/>
    </row>
    <row r="948" spans="1:10" x14ac:dyDescent="0.35">
      <c r="A948" s="30"/>
      <c r="B948" s="46" t="s">
        <v>982</v>
      </c>
      <c r="C948" s="47">
        <v>1.1661475002940001</v>
      </c>
      <c r="D948" s="47">
        <v>1.1113593447550001</v>
      </c>
      <c r="E948" s="47">
        <v>4.9298326231999999E-2</v>
      </c>
      <c r="F948" s="48">
        <v>-1.5350836884E-2</v>
      </c>
      <c r="G948" s="48">
        <v>-1.5350836884E-2</v>
      </c>
      <c r="H948" s="30"/>
      <c r="I948" s="30"/>
      <c r="J948" s="30"/>
    </row>
    <row r="949" spans="1:10" x14ac:dyDescent="0.35">
      <c r="A949" s="30"/>
      <c r="B949" s="46" t="s">
        <v>983</v>
      </c>
      <c r="C949" s="47">
        <v>1.162700510724</v>
      </c>
      <c r="D949" s="47">
        <v>1.1112892831750001</v>
      </c>
      <c r="E949" s="47">
        <v>4.6262686348000001E-2</v>
      </c>
      <c r="F949" s="48">
        <v>-1.6868656826E-2</v>
      </c>
      <c r="G949" s="48">
        <v>-1.6868656826E-2</v>
      </c>
      <c r="H949" s="30"/>
      <c r="I949" s="30"/>
      <c r="J949" s="30"/>
    </row>
    <row r="950" spans="1:10" x14ac:dyDescent="0.35">
      <c r="A950" s="30"/>
      <c r="B950" s="46" t="s">
        <v>984</v>
      </c>
      <c r="C950" s="47">
        <v>1.1640330864540001</v>
      </c>
      <c r="D950" s="47">
        <v>1.1112234557389999</v>
      </c>
      <c r="E950" s="47">
        <v>4.7523862498000002E-2</v>
      </c>
      <c r="F950" s="48">
        <v>-1.6238068751E-2</v>
      </c>
      <c r="G950" s="48">
        <v>-1.6238068751E-2</v>
      </c>
      <c r="H950" s="30"/>
      <c r="I950" s="30"/>
      <c r="J950" s="30"/>
    </row>
    <row r="951" spans="1:10" x14ac:dyDescent="0.35">
      <c r="A951" s="30"/>
      <c r="B951" s="46" t="s">
        <v>985</v>
      </c>
      <c r="C951" s="47">
        <v>1.1651470255009999</v>
      </c>
      <c r="D951" s="47">
        <v>1.1085302547589999</v>
      </c>
      <c r="E951" s="47">
        <v>5.1073726223E-2</v>
      </c>
      <c r="F951" s="48">
        <v>-1.4463136888E-2</v>
      </c>
      <c r="G951" s="48">
        <v>-1.4463136888E-2</v>
      </c>
      <c r="H951" s="30"/>
      <c r="I951" s="30"/>
      <c r="J951" s="30"/>
    </row>
    <row r="952" spans="1:10" x14ac:dyDescent="0.35">
      <c r="A952" s="30"/>
      <c r="B952" s="46" t="s">
        <v>986</v>
      </c>
      <c r="C952" s="47">
        <v>1.1734309270850001</v>
      </c>
      <c r="D952" s="47">
        <v>1.1163287912369999</v>
      </c>
      <c r="E952" s="47">
        <v>5.1151718290000002E-2</v>
      </c>
      <c r="F952" s="48">
        <v>-1.4424140855E-2</v>
      </c>
      <c r="G952" s="48">
        <v>-1.4424140855E-2</v>
      </c>
      <c r="H952" s="30"/>
      <c r="I952" s="30"/>
      <c r="J952" s="30"/>
    </row>
    <row r="953" spans="1:10" x14ac:dyDescent="0.35">
      <c r="A953" s="30"/>
      <c r="B953" s="46" t="s">
        <v>987</v>
      </c>
      <c r="C953" s="47">
        <v>1.1757918609810001</v>
      </c>
      <c r="D953" s="47">
        <v>1.1185531641490001</v>
      </c>
      <c r="E953" s="47">
        <v>5.1172084319999998E-2</v>
      </c>
      <c r="F953" s="48">
        <v>-1.441395784E-2</v>
      </c>
      <c r="G953" s="48">
        <v>-1.441395784E-2</v>
      </c>
      <c r="H953" s="30"/>
      <c r="I953" s="30"/>
      <c r="J953" s="30"/>
    </row>
    <row r="954" spans="1:10" x14ac:dyDescent="0.35">
      <c r="A954" s="30"/>
      <c r="B954" s="46" t="s">
        <v>988</v>
      </c>
      <c r="C954" s="47">
        <v>1.173198608101</v>
      </c>
      <c r="D954" s="47">
        <v>1.1242292166729999</v>
      </c>
      <c r="E954" s="47">
        <v>4.3558191427000001E-2</v>
      </c>
      <c r="F954" s="48">
        <v>-1.8220904287E-2</v>
      </c>
      <c r="G954" s="48">
        <v>-1.8220904287E-2</v>
      </c>
      <c r="H954" s="30"/>
      <c r="I954" s="30"/>
      <c r="J954" s="30"/>
    </row>
    <row r="955" spans="1:10" x14ac:dyDescent="0.35">
      <c r="A955" s="30"/>
      <c r="B955" s="46" t="s">
        <v>989</v>
      </c>
      <c r="C955" s="47">
        <v>1.1869301594999999</v>
      </c>
      <c r="D955" s="47">
        <v>1.1404647588179999</v>
      </c>
      <c r="E955" s="47">
        <v>4.0742513367000001E-2</v>
      </c>
      <c r="F955" s="48">
        <v>-1.9628743316000001E-2</v>
      </c>
      <c r="G955" s="48">
        <v>-1.9628743316000001E-2</v>
      </c>
      <c r="H955" s="30"/>
      <c r="I955" s="30"/>
      <c r="J955" s="30"/>
    </row>
    <row r="956" spans="1:10" x14ac:dyDescent="0.35">
      <c r="A956" s="30"/>
      <c r="B956" s="46" t="s">
        <v>990</v>
      </c>
      <c r="C956" s="47">
        <v>1.188207258412</v>
      </c>
      <c r="D956" s="47">
        <v>1.140405340147</v>
      </c>
      <c r="E956" s="47">
        <v>4.1916603317999998E-2</v>
      </c>
      <c r="F956" s="48">
        <v>-1.9041698340999998E-2</v>
      </c>
      <c r="G956" s="48">
        <v>-1.9041698340999998E-2</v>
      </c>
      <c r="H956" s="30"/>
      <c r="I956" s="30"/>
      <c r="J956" s="30"/>
    </row>
    <row r="957" spans="1:10" x14ac:dyDescent="0.35">
      <c r="A957" s="30"/>
      <c r="B957" s="46" t="s">
        <v>991</v>
      </c>
      <c r="C957" s="47">
        <v>1.189212419904</v>
      </c>
      <c r="D957" s="47">
        <v>1.1403441341060001</v>
      </c>
      <c r="E957" s="47">
        <v>4.2853980949000003E-2</v>
      </c>
      <c r="F957" s="48">
        <v>-1.8573009525999998E-2</v>
      </c>
      <c r="G957" s="48">
        <v>-1.8573009525999998E-2</v>
      </c>
      <c r="H957" s="30"/>
      <c r="I957" s="30"/>
      <c r="J957" s="30"/>
    </row>
    <row r="958" spans="1:10" x14ac:dyDescent="0.35">
      <c r="A958" s="30"/>
      <c r="B958" s="46" t="s">
        <v>992</v>
      </c>
      <c r="C958" s="47">
        <v>1.1812764067599999</v>
      </c>
      <c r="D958" s="47">
        <v>1.1288675211479999</v>
      </c>
      <c r="E958" s="47">
        <v>4.6426072706E-2</v>
      </c>
      <c r="F958" s="48">
        <v>-1.6786963647000001E-2</v>
      </c>
      <c r="G958" s="48">
        <v>-1.6786963647000001E-2</v>
      </c>
      <c r="H958" s="30"/>
      <c r="I958" s="30"/>
      <c r="J958" s="30"/>
    </row>
    <row r="959" spans="1:10" x14ac:dyDescent="0.35">
      <c r="A959" s="30"/>
      <c r="B959" s="46" t="s">
        <v>993</v>
      </c>
      <c r="C959" s="47">
        <v>1.184294870055</v>
      </c>
      <c r="D959" s="47">
        <v>1.1315507914539999</v>
      </c>
      <c r="E959" s="47">
        <v>4.6612206008999998E-2</v>
      </c>
      <c r="F959" s="48">
        <v>-1.6693896994999999E-2</v>
      </c>
      <c r="G959" s="48">
        <v>-1.6693896994999999E-2</v>
      </c>
      <c r="H959" s="30"/>
      <c r="I959" s="30"/>
      <c r="J959" s="30"/>
    </row>
    <row r="960" spans="1:10" x14ac:dyDescent="0.35">
      <c r="A960" s="30"/>
      <c r="B960" s="46" t="s">
        <v>994</v>
      </c>
      <c r="C960" s="47">
        <v>1.182324297688</v>
      </c>
      <c r="D960" s="47">
        <v>1.1293087516060001</v>
      </c>
      <c r="E960" s="47">
        <v>4.6945129936000002E-2</v>
      </c>
      <c r="F960" s="48">
        <v>-1.6527435032E-2</v>
      </c>
      <c r="G960" s="48">
        <v>-1.6527435032E-2</v>
      </c>
      <c r="H960" s="30"/>
      <c r="I960" s="30"/>
      <c r="J960" s="30"/>
    </row>
    <row r="961" spans="1:10" x14ac:dyDescent="0.35">
      <c r="A961" s="30"/>
      <c r="B961" s="46" t="s">
        <v>995</v>
      </c>
      <c r="C961" s="47">
        <v>1.17714364865</v>
      </c>
      <c r="D961" s="47">
        <v>1.125275693229</v>
      </c>
      <c r="E961" s="47">
        <v>4.6093553548000002E-2</v>
      </c>
      <c r="F961" s="48">
        <v>-1.6953223226E-2</v>
      </c>
      <c r="G961" s="48">
        <v>-1.6953223226E-2</v>
      </c>
      <c r="H961" s="30"/>
      <c r="I961" s="30"/>
      <c r="J961" s="30"/>
    </row>
    <row r="962" spans="1:10" x14ac:dyDescent="0.35">
      <c r="A962" s="30"/>
      <c r="B962" s="46" t="s">
        <v>996</v>
      </c>
      <c r="C962" s="47">
        <v>1.1931913742160001</v>
      </c>
      <c r="D962" s="47">
        <v>1.141517296373</v>
      </c>
      <c r="E962" s="47">
        <v>4.5267888632E-2</v>
      </c>
      <c r="F962" s="48">
        <v>-1.7366055684000001E-2</v>
      </c>
      <c r="G962" s="48">
        <v>-1.7366055684000001E-2</v>
      </c>
      <c r="H962" s="30"/>
      <c r="I962" s="30"/>
      <c r="J962" s="30"/>
    </row>
    <row r="963" spans="1:10" x14ac:dyDescent="0.35">
      <c r="A963" s="30"/>
      <c r="B963" s="46" t="s">
        <v>997</v>
      </c>
      <c r="C963" s="47">
        <v>1.1908330326879999</v>
      </c>
      <c r="D963" s="47">
        <v>1.1414512169890001</v>
      </c>
      <c r="E963" s="47">
        <v>4.3262309387E-2</v>
      </c>
      <c r="F963" s="48">
        <v>-1.8368845307E-2</v>
      </c>
      <c r="G963" s="48">
        <v>-1.8368845307E-2</v>
      </c>
      <c r="H963" s="30"/>
      <c r="I963" s="30"/>
      <c r="J963" s="30"/>
    </row>
    <row r="964" spans="1:10" x14ac:dyDescent="0.35">
      <c r="A964" s="30"/>
      <c r="B964" s="46" t="s">
        <v>998</v>
      </c>
      <c r="C964" s="47">
        <v>1.194034579197</v>
      </c>
      <c r="D964" s="47">
        <v>1.1413879880319999</v>
      </c>
      <c r="E964" s="47">
        <v>4.6125061518999998E-2</v>
      </c>
      <c r="F964" s="48">
        <v>-1.6937469239999999E-2</v>
      </c>
      <c r="G964" s="48">
        <v>-1.6937469239999999E-2</v>
      </c>
      <c r="H964" s="30"/>
      <c r="I964" s="30"/>
      <c r="J964" s="30"/>
    </row>
    <row r="965" spans="1:10" x14ac:dyDescent="0.35">
      <c r="A965" s="30"/>
      <c r="B965" s="46" t="s">
        <v>999</v>
      </c>
      <c r="C965" s="47">
        <v>1.1929053984810001</v>
      </c>
      <c r="D965" s="47">
        <v>1.142062264617</v>
      </c>
      <c r="E965" s="47">
        <v>4.4518705711999999E-2</v>
      </c>
      <c r="F965" s="48">
        <v>-1.7740647144000001E-2</v>
      </c>
      <c r="G965" s="48">
        <v>-1.7740647144000001E-2</v>
      </c>
      <c r="H965" s="30"/>
      <c r="I965" s="30"/>
      <c r="J965" s="30"/>
    </row>
    <row r="966" spans="1:10" x14ac:dyDescent="0.35">
      <c r="A966" s="30"/>
      <c r="B966" s="46" t="s">
        <v>1000</v>
      </c>
      <c r="C966" s="47">
        <v>1.192002565116</v>
      </c>
      <c r="D966" s="47">
        <v>1.141192933511</v>
      </c>
      <c r="E966" s="47">
        <v>4.4523261678999997E-2</v>
      </c>
      <c r="F966" s="48">
        <v>-1.773836916E-2</v>
      </c>
      <c r="G966" s="48">
        <v>-1.773836916E-2</v>
      </c>
      <c r="H966" s="30"/>
      <c r="I966" s="30"/>
      <c r="J966" s="30"/>
    </row>
    <row r="967" spans="1:10" x14ac:dyDescent="0.35">
      <c r="A967" s="30"/>
      <c r="B967" s="46" t="s">
        <v>1001</v>
      </c>
      <c r="C967" s="47">
        <v>1.1876387075279999</v>
      </c>
      <c r="D967" s="47">
        <v>1.1366599325519999</v>
      </c>
      <c r="E967" s="47">
        <v>4.4849627858E-2</v>
      </c>
      <c r="F967" s="48">
        <v>-1.7575186071000001E-2</v>
      </c>
      <c r="G967" s="48">
        <v>-1.7575186071000001E-2</v>
      </c>
      <c r="H967" s="30"/>
      <c r="I967" s="30"/>
      <c r="J967" s="30"/>
    </row>
    <row r="968" spans="1:10" x14ac:dyDescent="0.35">
      <c r="A968" s="30"/>
      <c r="B968" s="46" t="s">
        <v>1002</v>
      </c>
      <c r="C968" s="47">
        <v>1.1759955178829999</v>
      </c>
      <c r="D968" s="47">
        <v>1.1344252337289999</v>
      </c>
      <c r="E968" s="47">
        <v>3.6644357792000003E-2</v>
      </c>
      <c r="F968" s="48">
        <v>-2.1677821103999999E-2</v>
      </c>
      <c r="G968" s="48">
        <v>-2.1677821103999999E-2</v>
      </c>
      <c r="H968" s="30"/>
      <c r="I968" s="30"/>
      <c r="J968" s="30"/>
    </row>
    <row r="969" spans="1:10" x14ac:dyDescent="0.35">
      <c r="A969" s="30"/>
      <c r="B969" s="46" t="s">
        <v>1003</v>
      </c>
      <c r="C969" s="47">
        <v>1.1769074105949999</v>
      </c>
      <c r="D969" s="47">
        <v>1.128611650151</v>
      </c>
      <c r="E969" s="47">
        <v>4.2792186699E-2</v>
      </c>
      <c r="F969" s="48">
        <v>-1.8603906650000002E-2</v>
      </c>
      <c r="G969" s="48">
        <v>-1.8603906650000002E-2</v>
      </c>
      <c r="H969" s="30"/>
      <c r="I969" s="30"/>
      <c r="J969" s="30"/>
    </row>
    <row r="970" spans="1:10" x14ac:dyDescent="0.35">
      <c r="A970" s="30"/>
      <c r="B970" s="46" t="s">
        <v>1004</v>
      </c>
      <c r="C970" s="47">
        <v>1.169981438627</v>
      </c>
      <c r="D970" s="47">
        <v>1.1285498908660001</v>
      </c>
      <c r="E970" s="47">
        <v>3.6712198633000001E-2</v>
      </c>
      <c r="F970" s="48">
        <v>-2.1643900684E-2</v>
      </c>
      <c r="G970" s="48">
        <v>-2.1643900684E-2</v>
      </c>
      <c r="H970" s="30"/>
      <c r="I970" s="30"/>
      <c r="J970" s="30"/>
    </row>
    <row r="971" spans="1:10" x14ac:dyDescent="0.35">
      <c r="A971" s="30"/>
      <c r="B971" s="46" t="s">
        <v>1005</v>
      </c>
      <c r="C971" s="47">
        <v>1.1565961207519999</v>
      </c>
      <c r="D971" s="47">
        <v>1.128496841509</v>
      </c>
      <c r="E971" s="47">
        <v>2.4899741150000002E-2</v>
      </c>
      <c r="F971" s="48">
        <v>-2.7550129425E-2</v>
      </c>
      <c r="G971" s="48">
        <v>-2.7550129425E-2</v>
      </c>
      <c r="H971" s="30"/>
      <c r="I971" s="30"/>
      <c r="J971" s="30"/>
    </row>
    <row r="972" spans="1:10" x14ac:dyDescent="0.35">
      <c r="A972" s="30"/>
      <c r="B972" s="46" t="s">
        <v>1006</v>
      </c>
      <c r="C972" s="47">
        <v>1.168131066335</v>
      </c>
      <c r="D972" s="47">
        <v>1.144535642201</v>
      </c>
      <c r="E972" s="47">
        <v>2.0615718081999999E-2</v>
      </c>
      <c r="F972" s="48">
        <v>-2.9692140959E-2</v>
      </c>
      <c r="G972" s="48">
        <v>-2.9692140959E-2</v>
      </c>
      <c r="H972" s="30"/>
      <c r="I972" s="30"/>
      <c r="J972" s="30"/>
    </row>
    <row r="973" spans="1:10" x14ac:dyDescent="0.35">
      <c r="A973" s="30"/>
      <c r="B973" s="46" t="s">
        <v>1007</v>
      </c>
      <c r="C973" s="47">
        <v>1.1715150341130001</v>
      </c>
      <c r="D973" s="47">
        <v>1.1474952650450001</v>
      </c>
      <c r="E973" s="47">
        <v>2.0932346998999998E-2</v>
      </c>
      <c r="F973" s="48">
        <v>-2.9533826501000001E-2</v>
      </c>
      <c r="G973" s="48">
        <v>-2.9533826501000001E-2</v>
      </c>
      <c r="H973" s="30"/>
      <c r="I973" s="30"/>
      <c r="J973" s="30"/>
    </row>
    <row r="974" spans="1:10" x14ac:dyDescent="0.35">
      <c r="A974" s="30"/>
      <c r="B974" s="46" t="s">
        <v>1008</v>
      </c>
      <c r="C974" s="47">
        <v>1.164234810747</v>
      </c>
      <c r="D974" s="47">
        <v>1.1401256791429999</v>
      </c>
      <c r="E974" s="47">
        <v>2.1146029815000002E-2</v>
      </c>
      <c r="F974" s="48">
        <v>-2.9426985092999999E-2</v>
      </c>
      <c r="G974" s="48">
        <v>-2.9426985092999999E-2</v>
      </c>
      <c r="H974" s="30"/>
      <c r="I974" s="30"/>
      <c r="J974" s="30"/>
    </row>
    <row r="975" spans="1:10" x14ac:dyDescent="0.35">
      <c r="A975" s="30"/>
      <c r="B975" s="46" t="s">
        <v>1009</v>
      </c>
      <c r="C975" s="47">
        <v>1.180086416377</v>
      </c>
      <c r="D975" s="47">
        <v>1.1529612614119999</v>
      </c>
      <c r="E975" s="47">
        <v>2.3526510276000001E-2</v>
      </c>
      <c r="F975" s="48">
        <v>-2.8236744862E-2</v>
      </c>
      <c r="G975" s="48">
        <v>-2.8236744862E-2</v>
      </c>
      <c r="H975" s="30"/>
      <c r="I975" s="30"/>
      <c r="J975" s="30"/>
    </row>
    <row r="976" spans="1:10" x14ac:dyDescent="0.35">
      <c r="A976" s="30"/>
      <c r="B976" s="46" t="s">
        <v>1010</v>
      </c>
      <c r="C976" s="47">
        <v>1.185435952528</v>
      </c>
      <c r="D976" s="47">
        <v>1.162200714623</v>
      </c>
      <c r="E976" s="47">
        <v>1.9992448475999999E-2</v>
      </c>
      <c r="F976" s="48">
        <v>-3.0003775762000001E-2</v>
      </c>
      <c r="G976" s="48">
        <v>-3.0003775762000001E-2</v>
      </c>
      <c r="H976" s="30"/>
      <c r="I976" s="30"/>
      <c r="J976" s="30"/>
    </row>
    <row r="977" spans="1:10" x14ac:dyDescent="0.35">
      <c r="A977" s="30"/>
      <c r="B977" s="46" t="s">
        <v>1011</v>
      </c>
      <c r="C977" s="47">
        <v>1.184784315323</v>
      </c>
      <c r="D977" s="47">
        <v>1.162171002042</v>
      </c>
      <c r="E977" s="47">
        <v>1.9457819237999999E-2</v>
      </c>
      <c r="F977" s="48">
        <v>-3.0271090380999999E-2</v>
      </c>
      <c r="G977" s="48">
        <v>-3.0271090380999999E-2</v>
      </c>
      <c r="H977" s="30"/>
      <c r="I977" s="30"/>
      <c r="J977" s="30"/>
    </row>
    <row r="978" spans="1:10" x14ac:dyDescent="0.35">
      <c r="A978" s="30"/>
      <c r="B978" s="46" t="s">
        <v>1012</v>
      </c>
      <c r="C978" s="47">
        <v>1.1856532551950001</v>
      </c>
      <c r="D978" s="47">
        <v>1.1621420477360001</v>
      </c>
      <c r="E978" s="47">
        <v>2.0230924011999999E-2</v>
      </c>
      <c r="F978" s="48">
        <v>-2.9884537994E-2</v>
      </c>
      <c r="G978" s="48">
        <v>-2.9884537994E-2</v>
      </c>
      <c r="H978" s="30"/>
      <c r="I978" s="30"/>
      <c r="J978" s="30"/>
    </row>
    <row r="979" spans="1:10" x14ac:dyDescent="0.35">
      <c r="A979" s="30"/>
      <c r="B979" s="46" t="s">
        <v>1013</v>
      </c>
      <c r="C979" s="47">
        <v>1.223469427345</v>
      </c>
      <c r="D979" s="47">
        <v>1.2008218322249999</v>
      </c>
      <c r="E979" s="47">
        <v>1.8860079416E-2</v>
      </c>
      <c r="F979" s="48">
        <v>-3.0569960292000001E-2</v>
      </c>
      <c r="G979" s="48">
        <v>-3.0569960292000001E-2</v>
      </c>
      <c r="H979" s="30"/>
      <c r="I979" s="30"/>
      <c r="J979" s="30"/>
    </row>
    <row r="980" spans="1:10" x14ac:dyDescent="0.35">
      <c r="A980" s="30"/>
      <c r="B980" s="46" t="s">
        <v>1014</v>
      </c>
      <c r="C980" s="47">
        <v>1.2241087621910001</v>
      </c>
      <c r="D980" s="47">
        <v>1.2011206710319999</v>
      </c>
      <c r="E980" s="47">
        <v>1.9138868985000002E-2</v>
      </c>
      <c r="F980" s="48">
        <v>-3.0430565507000001E-2</v>
      </c>
      <c r="G980" s="48">
        <v>-3.0430565507000001E-2</v>
      </c>
      <c r="H980" s="30"/>
      <c r="I980" s="30"/>
      <c r="J980" s="30"/>
    </row>
    <row r="981" spans="1:10" x14ac:dyDescent="0.35">
      <c r="A981" s="30"/>
      <c r="B981" s="46" t="s">
        <v>1015</v>
      </c>
      <c r="C981" s="47">
        <v>1.2377682045459999</v>
      </c>
      <c r="D981" s="47">
        <v>1.214037389866</v>
      </c>
      <c r="E981" s="47">
        <v>1.9547021267999998E-2</v>
      </c>
      <c r="F981" s="48">
        <v>-3.0226489366E-2</v>
      </c>
      <c r="G981" s="48">
        <v>-3.0226489366E-2</v>
      </c>
      <c r="H981" s="30"/>
      <c r="I981" s="30"/>
      <c r="J981" s="30"/>
    </row>
    <row r="982" spans="1:10" x14ac:dyDescent="0.35">
      <c r="A982" s="30"/>
      <c r="B982" s="46" t="s">
        <v>1016</v>
      </c>
      <c r="C982" s="47">
        <v>1.2584321879210001</v>
      </c>
      <c r="D982" s="47">
        <v>1.2368329982240001</v>
      </c>
      <c r="E982" s="47">
        <v>1.7463303233999999E-2</v>
      </c>
      <c r="F982" s="48">
        <v>-3.1268348383000001E-2</v>
      </c>
      <c r="G982" s="48">
        <v>-3.1268348383000001E-2</v>
      </c>
      <c r="H982" s="30"/>
      <c r="I982" s="30"/>
      <c r="J982" s="30"/>
    </row>
    <row r="983" spans="1:10" x14ac:dyDescent="0.35">
      <c r="A983" s="30"/>
      <c r="B983" s="46" t="s">
        <v>1017</v>
      </c>
      <c r="C983" s="47">
        <v>1.260895130565</v>
      </c>
      <c r="D983" s="47">
        <v>1.2602581660850001</v>
      </c>
      <c r="E983" s="47">
        <v>5.0542380699999999E-4</v>
      </c>
      <c r="F983" s="48">
        <v>-3.9747288096999997E-2</v>
      </c>
      <c r="G983" s="48">
        <v>-3.9747288096999997E-2</v>
      </c>
      <c r="H983" s="30"/>
      <c r="I983" s="30"/>
      <c r="J983" s="30"/>
    </row>
    <row r="984" spans="1:10" x14ac:dyDescent="0.35">
      <c r="A984" s="30"/>
      <c r="B984" s="46" t="s">
        <v>1018</v>
      </c>
      <c r="C984" s="47">
        <v>1.2514393686059999</v>
      </c>
      <c r="D984" s="47">
        <v>1.2602573515519999</v>
      </c>
      <c r="E984" s="47">
        <v>-6.9969700519999997E-3</v>
      </c>
      <c r="F984" s="48">
        <v>-4.3498485025999997E-2</v>
      </c>
      <c r="G984" s="48">
        <v>-4.3498485025999997E-2</v>
      </c>
      <c r="H984" s="30"/>
      <c r="I984" s="30"/>
      <c r="J984" s="30"/>
    </row>
    <row r="985" spans="1:10" x14ac:dyDescent="0.35">
      <c r="A985" s="30"/>
      <c r="B985" s="46" t="s">
        <v>1019</v>
      </c>
      <c r="C985" s="47">
        <v>1.2472070121900001</v>
      </c>
      <c r="D985" s="47">
        <v>1.2602686421839999</v>
      </c>
      <c r="E985" s="47">
        <v>-1.0364163286999999E-2</v>
      </c>
      <c r="F985" s="48">
        <v>-4.5182081643999998E-2</v>
      </c>
      <c r="G985" s="48">
        <v>-4.5182081643999998E-2</v>
      </c>
      <c r="H985" s="30"/>
      <c r="I985" s="30"/>
      <c r="J985" s="30"/>
    </row>
    <row r="986" spans="1:10" x14ac:dyDescent="0.35">
      <c r="A986" s="30"/>
      <c r="B986" s="46" t="s">
        <v>1020</v>
      </c>
      <c r="C986" s="47">
        <v>1.2548574814119999</v>
      </c>
      <c r="D986" s="47">
        <v>1.275511598657</v>
      </c>
      <c r="E986" s="47">
        <v>-1.6192810216000001E-2</v>
      </c>
      <c r="F986" s="48">
        <v>-4.8096405108E-2</v>
      </c>
      <c r="G986" s="48">
        <v>-4.8096405108E-2</v>
      </c>
      <c r="H986" s="30"/>
      <c r="I986" s="30"/>
      <c r="J986" s="30"/>
    </row>
    <row r="987" spans="1:10" x14ac:dyDescent="0.35">
      <c r="A987" s="30"/>
      <c r="B987" s="46" t="s">
        <v>1021</v>
      </c>
      <c r="C987" s="47">
        <v>1.248743607242</v>
      </c>
      <c r="D987" s="47">
        <v>1.269113591162</v>
      </c>
      <c r="E987" s="47">
        <v>-1.6050560060999999E-2</v>
      </c>
      <c r="F987" s="48">
        <v>-4.8025280030999998E-2</v>
      </c>
      <c r="G987" s="48">
        <v>-4.8025280030999998E-2</v>
      </c>
      <c r="H987" s="30"/>
      <c r="I987" s="30"/>
      <c r="J987" s="30"/>
    </row>
    <row r="988" spans="1:10" x14ac:dyDescent="0.35">
      <c r="A988" s="30"/>
      <c r="B988" s="46" t="s">
        <v>1022</v>
      </c>
      <c r="C988" s="47">
        <v>1.2520643860009999</v>
      </c>
      <c r="D988" s="47">
        <v>1.27213911357</v>
      </c>
      <c r="E988" s="47">
        <v>-1.5780292700999999E-2</v>
      </c>
      <c r="F988" s="48">
        <v>-4.7890146351000001E-2</v>
      </c>
      <c r="G988" s="48">
        <v>-4.7890146351000001E-2</v>
      </c>
      <c r="H988" s="30"/>
      <c r="I988" s="30"/>
      <c r="J988" s="30"/>
    </row>
    <row r="989" spans="1:10" x14ac:dyDescent="0.35">
      <c r="A989" s="30"/>
      <c r="B989" s="46" t="s">
        <v>1023</v>
      </c>
      <c r="C989" s="47">
        <v>1.22386791198</v>
      </c>
      <c r="D989" s="47">
        <v>1.2373042574340001</v>
      </c>
      <c r="E989" s="47">
        <v>-1.0859370582E-2</v>
      </c>
      <c r="F989" s="48">
        <v>-4.5429685290999999E-2</v>
      </c>
      <c r="G989" s="48">
        <v>-4.5429685290999999E-2</v>
      </c>
      <c r="H989" s="30"/>
      <c r="I989" s="30"/>
      <c r="J989" s="30"/>
    </row>
    <row r="990" spans="1:10" x14ac:dyDescent="0.35">
      <c r="A990" s="30"/>
      <c r="B990" s="46" t="s">
        <v>1024</v>
      </c>
      <c r="C990" s="47">
        <v>1.2259792313939999</v>
      </c>
      <c r="D990" s="47">
        <v>1.2272267104600001</v>
      </c>
      <c r="E990" s="47">
        <v>-1.0165025380000001E-3</v>
      </c>
      <c r="F990" s="48">
        <v>-4.0508251268999998E-2</v>
      </c>
      <c r="G990" s="48">
        <v>-4.0508251268999998E-2</v>
      </c>
      <c r="H990" s="30"/>
      <c r="I990" s="30"/>
      <c r="J990" s="30"/>
    </row>
    <row r="991" spans="1:10" x14ac:dyDescent="0.35">
      <c r="A991" s="30"/>
      <c r="B991" s="46" t="s">
        <v>1025</v>
      </c>
      <c r="C991" s="47">
        <v>1.2295362674000001</v>
      </c>
      <c r="D991" s="47">
        <v>1.2272283057010001</v>
      </c>
      <c r="E991" s="47">
        <v>1.8806294539999999E-3</v>
      </c>
      <c r="F991" s="48">
        <v>-3.9059685273000001E-2</v>
      </c>
      <c r="G991" s="48">
        <v>-3.9059685273000001E-2</v>
      </c>
      <c r="H991" s="30"/>
      <c r="I991" s="30"/>
      <c r="J991" s="30"/>
    </row>
    <row r="992" spans="1:10" x14ac:dyDescent="0.35">
      <c r="A992" s="30"/>
      <c r="B992" s="46" t="s">
        <v>1026</v>
      </c>
      <c r="C992" s="47">
        <v>1.2250755599109999</v>
      </c>
      <c r="D992" s="47">
        <v>1.2272253505649999</v>
      </c>
      <c r="E992" s="47">
        <v>-1.7517488969999999E-3</v>
      </c>
      <c r="F992" s="48">
        <v>-4.0875874447999998E-2</v>
      </c>
      <c r="G992" s="48">
        <v>-4.0875874447999998E-2</v>
      </c>
      <c r="H992" s="30"/>
      <c r="I992" s="30"/>
      <c r="J992" s="30"/>
    </row>
    <row r="993" spans="1:10" x14ac:dyDescent="0.35">
      <c r="A993" s="30"/>
      <c r="B993" s="46" t="s">
        <v>1027</v>
      </c>
      <c r="C993" s="47">
        <v>1.210626171133</v>
      </c>
      <c r="D993" s="47">
        <v>1.2093680646860001</v>
      </c>
      <c r="E993" s="47">
        <v>1.0403007020000001E-3</v>
      </c>
      <c r="F993" s="48">
        <v>-3.9479849648999997E-2</v>
      </c>
      <c r="G993" s="48">
        <v>-3.9479849648999997E-2</v>
      </c>
      <c r="H993" s="30"/>
      <c r="I993" s="30"/>
      <c r="J993" s="30"/>
    </row>
    <row r="994" spans="1:10" x14ac:dyDescent="0.35">
      <c r="A994" s="30"/>
      <c r="B994" s="46" t="s">
        <v>1028</v>
      </c>
      <c r="C994" s="47">
        <v>1.2205057356419999</v>
      </c>
      <c r="D994" s="47">
        <v>1.219056334449</v>
      </c>
      <c r="E994" s="47">
        <v>1.188953416E-3</v>
      </c>
      <c r="F994" s="48">
        <v>-3.9405523291999998E-2</v>
      </c>
      <c r="G994" s="48">
        <v>-3.9405523291999998E-2</v>
      </c>
      <c r="H994" s="30"/>
      <c r="I994" s="30"/>
      <c r="J994" s="30"/>
    </row>
    <row r="995" spans="1:10" x14ac:dyDescent="0.35">
      <c r="A995" s="30"/>
      <c r="B995" s="46" t="s">
        <v>1029</v>
      </c>
      <c r="C995" s="47">
        <v>1.222795845429</v>
      </c>
      <c r="D995" s="47">
        <v>1.2210971293949999</v>
      </c>
      <c r="E995" s="47">
        <v>1.391139159E-3</v>
      </c>
      <c r="F995" s="48">
        <v>-3.9304430420000001E-2</v>
      </c>
      <c r="G995" s="48">
        <v>-3.9304430420000001E-2</v>
      </c>
      <c r="H995" s="30"/>
      <c r="I995" s="30"/>
      <c r="J995" s="30"/>
    </row>
    <row r="996" spans="1:10" x14ac:dyDescent="0.35">
      <c r="A996" s="30"/>
      <c r="B996" s="46" t="s">
        <v>1030</v>
      </c>
      <c r="C996" s="47">
        <v>1.2250078378860001</v>
      </c>
      <c r="D996" s="47">
        <v>1.2078306368259999</v>
      </c>
      <c r="E996" s="47">
        <v>1.4221531179E-2</v>
      </c>
      <c r="F996" s="48">
        <v>-3.2889234411000001E-2</v>
      </c>
      <c r="G996" s="48">
        <v>-3.2889234411000001E-2</v>
      </c>
      <c r="H996" s="30"/>
      <c r="I996" s="30"/>
      <c r="J996" s="30"/>
    </row>
    <row r="997" spans="1:10" x14ac:dyDescent="0.35">
      <c r="A997" s="30"/>
      <c r="B997" s="46" t="s">
        <v>1031</v>
      </c>
      <c r="C997" s="47">
        <v>1.2403059296629999</v>
      </c>
      <c r="D997" s="47">
        <v>1.2091338489900001</v>
      </c>
      <c r="E997" s="47">
        <v>2.5780504531E-2</v>
      </c>
      <c r="F997" s="48">
        <v>-2.7109747734999998E-2</v>
      </c>
      <c r="G997" s="48">
        <v>-2.7109747734999998E-2</v>
      </c>
      <c r="H997" s="30"/>
      <c r="I997" s="30"/>
      <c r="J997" s="30"/>
    </row>
    <row r="998" spans="1:10" x14ac:dyDescent="0.35">
      <c r="A998" s="30"/>
      <c r="B998" s="46" t="s">
        <v>1032</v>
      </c>
      <c r="C998" s="47">
        <v>1.2544694911809999</v>
      </c>
      <c r="D998" s="47">
        <v>1.2090939869949999</v>
      </c>
      <c r="E998" s="47">
        <v>3.7528516950999999E-2</v>
      </c>
      <c r="F998" s="48">
        <v>-2.1235741523999999E-2</v>
      </c>
      <c r="G998" s="48">
        <v>-2.1235741523999999E-2</v>
      </c>
      <c r="H998" s="30"/>
      <c r="I998" s="30"/>
      <c r="J998" s="30"/>
    </row>
    <row r="999" spans="1:10" x14ac:dyDescent="0.35">
      <c r="A999" s="30"/>
      <c r="B999" s="46" t="s">
        <v>1033</v>
      </c>
      <c r="C999" s="47">
        <v>1.2499138546769999</v>
      </c>
      <c r="D999" s="47">
        <v>1.2090358877580001</v>
      </c>
      <c r="E999" s="47">
        <v>3.3810383409E-2</v>
      </c>
      <c r="F999" s="48">
        <v>-2.3094808296E-2</v>
      </c>
      <c r="G999" s="48">
        <v>-2.3094808296E-2</v>
      </c>
      <c r="H999" s="30"/>
      <c r="I999" s="30"/>
      <c r="J999" s="30"/>
    </row>
    <row r="1000" spans="1:10" x14ac:dyDescent="0.35">
      <c r="A1000" s="30"/>
      <c r="B1000" s="46" t="s">
        <v>1034</v>
      </c>
      <c r="C1000" s="47">
        <v>1.2375638319840001</v>
      </c>
      <c r="D1000" s="47">
        <v>1.201132985239</v>
      </c>
      <c r="E1000" s="47">
        <v>3.0330402372E-2</v>
      </c>
      <c r="F1000" s="48">
        <v>-2.4834798814000001E-2</v>
      </c>
      <c r="G1000" s="48">
        <v>-2.4834798814000001E-2</v>
      </c>
      <c r="H1000" s="30"/>
      <c r="I1000" s="30"/>
      <c r="J1000" s="30"/>
    </row>
    <row r="1001" spans="1:10" x14ac:dyDescent="0.35">
      <c r="A1001" s="30"/>
      <c r="B1001" s="46" t="s">
        <v>1035</v>
      </c>
      <c r="C1001" s="47">
        <v>1.2464558309280001</v>
      </c>
      <c r="D1001" s="47">
        <v>1.2096864119640001</v>
      </c>
      <c r="E1001" s="47">
        <v>3.0395827051E-2</v>
      </c>
      <c r="F1001" s="48">
        <v>-2.4802086474999999E-2</v>
      </c>
      <c r="G1001" s="48">
        <v>-2.4802086474999999E-2</v>
      </c>
      <c r="H1001" s="30"/>
      <c r="I1001" s="30"/>
      <c r="J1001" s="30"/>
    </row>
    <row r="1002" spans="1:10" x14ac:dyDescent="0.35">
      <c r="A1002" s="30"/>
      <c r="B1002" s="46" t="s">
        <v>1036</v>
      </c>
      <c r="C1002" s="47">
        <v>1.232534833746</v>
      </c>
      <c r="D1002" s="47">
        <v>1.19575481849</v>
      </c>
      <c r="E1002" s="47">
        <v>3.0758826715E-2</v>
      </c>
      <c r="F1002" s="48">
        <v>-2.4620586642000002E-2</v>
      </c>
      <c r="G1002" s="48">
        <v>-2.4620586642000002E-2</v>
      </c>
      <c r="H1002" s="30"/>
      <c r="I1002" s="30"/>
      <c r="J1002" s="30"/>
    </row>
    <row r="1003" spans="1:10" x14ac:dyDescent="0.35">
      <c r="A1003" s="30"/>
      <c r="B1003" s="46" t="s">
        <v>1037</v>
      </c>
      <c r="C1003" s="47">
        <v>1.2369248276210001</v>
      </c>
      <c r="D1003" s="47">
        <v>1.190848474871</v>
      </c>
      <c r="E1003" s="47">
        <v>3.8692036579E-2</v>
      </c>
      <c r="F1003" s="48">
        <v>-2.0653981710000002E-2</v>
      </c>
      <c r="G1003" s="48">
        <v>-2.0653981710000002E-2</v>
      </c>
      <c r="H1003" s="30"/>
      <c r="I1003" s="30"/>
      <c r="J1003" s="30"/>
    </row>
    <row r="1004" spans="1:10" x14ac:dyDescent="0.35">
      <c r="A1004" s="30"/>
      <c r="B1004" s="46" t="s">
        <v>1038</v>
      </c>
      <c r="C1004" s="47">
        <v>1.228742516341</v>
      </c>
      <c r="D1004" s="47">
        <v>1.1834805878600001</v>
      </c>
      <c r="E1004" s="47">
        <v>3.8244757832000001E-2</v>
      </c>
      <c r="F1004" s="48">
        <v>-2.0877621084E-2</v>
      </c>
      <c r="G1004" s="48">
        <v>-2.0877621084E-2</v>
      </c>
      <c r="H1004" s="30"/>
      <c r="I1004" s="30"/>
      <c r="J1004" s="30"/>
    </row>
    <row r="1005" spans="1:10" x14ac:dyDescent="0.35">
      <c r="A1005" s="30"/>
      <c r="B1005" s="46" t="s">
        <v>1039</v>
      </c>
      <c r="C1005" s="47">
        <v>1.227180548802</v>
      </c>
      <c r="D1005" s="47">
        <v>1.183422708156</v>
      </c>
      <c r="E1005" s="47">
        <v>3.6975664185E-2</v>
      </c>
      <c r="F1005" s="48">
        <v>-2.1512167907000002E-2</v>
      </c>
      <c r="G1005" s="48">
        <v>-2.1512167907000002E-2</v>
      </c>
      <c r="H1005" s="30"/>
      <c r="I1005" s="30"/>
      <c r="J1005" s="30"/>
    </row>
    <row r="1006" spans="1:10" x14ac:dyDescent="0.35">
      <c r="A1006" s="30"/>
      <c r="B1006" s="46" t="s">
        <v>1040</v>
      </c>
      <c r="C1006" s="47">
        <v>1.2087473795170001</v>
      </c>
      <c r="D1006" s="47">
        <v>1.1833666801910001</v>
      </c>
      <c r="E1006" s="47">
        <v>2.1447873893E-2</v>
      </c>
      <c r="F1006" s="48">
        <v>-2.9276063054E-2</v>
      </c>
      <c r="G1006" s="48">
        <v>-2.9276063054E-2</v>
      </c>
      <c r="H1006" s="30"/>
      <c r="I1006" s="30"/>
      <c r="J1006" s="30"/>
    </row>
    <row r="1007" spans="1:10" x14ac:dyDescent="0.35">
      <c r="A1007" s="30"/>
      <c r="B1007" s="46" t="s">
        <v>1041</v>
      </c>
      <c r="C1007" s="47">
        <v>1.2146147476739999</v>
      </c>
      <c r="D1007" s="47">
        <v>1.1892846121989999</v>
      </c>
      <c r="E1007" s="47">
        <v>2.1298632149000001E-2</v>
      </c>
      <c r="F1007" s="48">
        <v>-2.9350683926000001E-2</v>
      </c>
      <c r="G1007" s="48">
        <v>-2.9350683926000001E-2</v>
      </c>
      <c r="H1007" s="30"/>
      <c r="I1007" s="30"/>
      <c r="J1007" s="30"/>
    </row>
    <row r="1008" spans="1:10" x14ac:dyDescent="0.35">
      <c r="A1008" s="30"/>
      <c r="B1008" s="46" t="s">
        <v>1042</v>
      </c>
      <c r="C1008" s="47">
        <v>1.2223956872620001</v>
      </c>
      <c r="D1008" s="47">
        <v>1.196676147832</v>
      </c>
      <c r="E1008" s="47">
        <v>2.1492481050000001E-2</v>
      </c>
      <c r="F1008" s="48">
        <v>-2.9253759474999998E-2</v>
      </c>
      <c r="G1008" s="48">
        <v>-2.9253759474999998E-2</v>
      </c>
      <c r="H1008" s="30"/>
      <c r="I1008" s="30"/>
      <c r="J1008" s="30"/>
    </row>
    <row r="1009" spans="1:10" x14ac:dyDescent="0.35">
      <c r="A1009" s="30"/>
      <c r="B1009" s="46" t="s">
        <v>1043</v>
      </c>
      <c r="C1009" s="47">
        <v>1.230924274023</v>
      </c>
      <c r="D1009" s="47">
        <v>1.204733614729</v>
      </c>
      <c r="E1009" s="47">
        <v>2.1739792907999999E-2</v>
      </c>
      <c r="F1009" s="48">
        <v>-2.9130103546E-2</v>
      </c>
      <c r="G1009" s="48">
        <v>-2.9130103546E-2</v>
      </c>
      <c r="H1009" s="30"/>
      <c r="I1009" s="30"/>
      <c r="J1009" s="30"/>
    </row>
    <row r="1010" spans="1:10" x14ac:dyDescent="0.35">
      <c r="A1010" s="30"/>
      <c r="B1010" s="46" t="s">
        <v>1044</v>
      </c>
      <c r="C1010" s="47">
        <v>1.2280154294879999</v>
      </c>
      <c r="D1010" s="47">
        <v>1.210395873547</v>
      </c>
      <c r="E1010" s="47">
        <v>1.455685394E-2</v>
      </c>
      <c r="F1010" s="48">
        <v>-3.2721573029999999E-2</v>
      </c>
      <c r="G1010" s="48">
        <v>-3.2721573029999999E-2</v>
      </c>
      <c r="H1010" s="30"/>
      <c r="I1010" s="30"/>
      <c r="J1010" s="30"/>
    </row>
    <row r="1011" spans="1:10" x14ac:dyDescent="0.35">
      <c r="A1011" s="30"/>
      <c r="B1011" s="46" t="s">
        <v>1045</v>
      </c>
      <c r="C1011" s="47">
        <v>1.220817005092</v>
      </c>
      <c r="D1011" s="47">
        <v>1.2074163947629999</v>
      </c>
      <c r="E1011" s="47">
        <v>1.1098582383999999E-2</v>
      </c>
      <c r="F1011" s="48">
        <v>-3.4450708807999997E-2</v>
      </c>
      <c r="G1011" s="48">
        <v>-3.4450708807999997E-2</v>
      </c>
      <c r="H1011" s="30"/>
      <c r="I1011" s="30"/>
      <c r="J1011" s="30"/>
    </row>
    <row r="1012" spans="1:10" x14ac:dyDescent="0.35">
      <c r="A1012" s="30"/>
      <c r="B1012" s="46" t="s">
        <v>1046</v>
      </c>
      <c r="C1012" s="47">
        <v>1.2246379835879999</v>
      </c>
      <c r="D1012" s="47">
        <v>1.207399258433</v>
      </c>
      <c r="E1012" s="47">
        <v>1.4277568116E-2</v>
      </c>
      <c r="F1012" s="48">
        <v>-3.2861215941999998E-2</v>
      </c>
      <c r="G1012" s="48">
        <v>-3.2861215941999998E-2</v>
      </c>
      <c r="H1012" s="30"/>
      <c r="I1012" s="30"/>
      <c r="J1012" s="30"/>
    </row>
    <row r="1013" spans="1:10" x14ac:dyDescent="0.35">
      <c r="A1013" s="30"/>
      <c r="B1013" s="46" t="s">
        <v>1047</v>
      </c>
      <c r="C1013" s="47">
        <v>1.237531508587</v>
      </c>
      <c r="D1013" s="47">
        <v>1.2073771858019999</v>
      </c>
      <c r="E1013" s="47">
        <v>2.4975064246999999E-2</v>
      </c>
      <c r="F1013" s="48">
        <v>-2.7512467876E-2</v>
      </c>
      <c r="G1013" s="48">
        <v>-2.7512467876E-2</v>
      </c>
      <c r="H1013" s="30"/>
      <c r="I1013" s="30"/>
      <c r="J1013" s="30"/>
    </row>
    <row r="1014" spans="1:10" x14ac:dyDescent="0.35">
      <c r="A1014" s="30"/>
      <c r="B1014" s="46" t="s">
        <v>1048</v>
      </c>
      <c r="C1014" s="47">
        <v>1.261839618917</v>
      </c>
      <c r="D1014" s="47">
        <v>1.220919624385</v>
      </c>
      <c r="E1014" s="47">
        <v>3.3515715297000002E-2</v>
      </c>
      <c r="F1014" s="48">
        <v>-2.3242142351E-2</v>
      </c>
      <c r="G1014" s="48">
        <v>-2.3242142351E-2</v>
      </c>
      <c r="H1014" s="30"/>
      <c r="I1014" s="30"/>
      <c r="J1014" s="30"/>
    </row>
    <row r="1015" spans="1:10" x14ac:dyDescent="0.35">
      <c r="A1015" s="30"/>
      <c r="B1015" s="46" t="s">
        <v>1049</v>
      </c>
      <c r="C1015" s="47">
        <v>1.25935373067</v>
      </c>
      <c r="D1015" s="47">
        <v>1.218304424559</v>
      </c>
      <c r="E1015" s="47">
        <v>3.3693800402999997E-2</v>
      </c>
      <c r="F1015" s="48">
        <v>-2.3153099799000001E-2</v>
      </c>
      <c r="G1015" s="48">
        <v>-2.3153099799000001E-2</v>
      </c>
      <c r="H1015" s="30"/>
      <c r="I1015" s="30"/>
      <c r="J1015" s="30"/>
    </row>
    <row r="1016" spans="1:10" x14ac:dyDescent="0.35">
      <c r="A1016" s="30"/>
      <c r="B1016" s="46" t="s">
        <v>1050</v>
      </c>
      <c r="C1016" s="47">
        <v>1.263544073087</v>
      </c>
      <c r="D1016" s="47">
        <v>1.2220948196899999</v>
      </c>
      <c r="E1016" s="47">
        <v>3.3916560914999998E-2</v>
      </c>
      <c r="F1016" s="48">
        <v>-2.3041719541999999E-2</v>
      </c>
      <c r="G1016" s="48">
        <v>-2.3041719541999999E-2</v>
      </c>
      <c r="H1016" s="30"/>
      <c r="I1016" s="30"/>
      <c r="J1016" s="30"/>
    </row>
    <row r="1017" spans="1:10" x14ac:dyDescent="0.35">
      <c r="A1017" s="30"/>
      <c r="B1017" s="46" t="s">
        <v>1051</v>
      </c>
      <c r="C1017" s="47">
        <v>1.2618927503899999</v>
      </c>
      <c r="D1017" s="47">
        <v>1.221271242906</v>
      </c>
      <c r="E1017" s="47">
        <v>3.3261658882999999E-2</v>
      </c>
      <c r="F1017" s="48">
        <v>-2.3369170559000001E-2</v>
      </c>
      <c r="G1017" s="48">
        <v>-2.3369170559000001E-2</v>
      </c>
      <c r="H1017" s="30"/>
      <c r="I1017" s="30"/>
      <c r="J1017" s="30"/>
    </row>
    <row r="1018" spans="1:10" x14ac:dyDescent="0.35">
      <c r="A1018" s="30"/>
      <c r="B1018" s="46" t="s">
        <v>1052</v>
      </c>
      <c r="C1018" s="47">
        <v>1.2542429829690001</v>
      </c>
      <c r="D1018" s="47">
        <v>1.215030420615</v>
      </c>
      <c r="E1018" s="47">
        <v>3.2272905838E-2</v>
      </c>
      <c r="F1018" s="48">
        <v>-2.3863547081000001E-2</v>
      </c>
      <c r="G1018" s="48">
        <v>-2.3863547081000001E-2</v>
      </c>
      <c r="H1018" s="30"/>
      <c r="I1018" s="30"/>
      <c r="J1018" s="30"/>
    </row>
    <row r="1019" spans="1:10" x14ac:dyDescent="0.35">
      <c r="A1019" s="30"/>
      <c r="B1019" s="46" t="s">
        <v>1053</v>
      </c>
      <c r="C1019" s="47">
        <v>1.257188611573</v>
      </c>
      <c r="D1019" s="47">
        <v>1.214980276673</v>
      </c>
      <c r="E1019" s="47">
        <v>3.4739934228000001E-2</v>
      </c>
      <c r="F1019" s="48">
        <v>-2.2630032886E-2</v>
      </c>
      <c r="G1019" s="48">
        <v>-2.2630032886E-2</v>
      </c>
      <c r="H1019" s="30"/>
      <c r="I1019" s="30"/>
      <c r="J1019" s="30"/>
    </row>
    <row r="1020" spans="1:10" x14ac:dyDescent="0.35">
      <c r="A1020" s="30"/>
      <c r="B1020" s="46" t="s">
        <v>1054</v>
      </c>
      <c r="C1020" s="47">
        <v>1.2655918626060001</v>
      </c>
      <c r="D1020" s="47">
        <v>1.2149262327100001</v>
      </c>
      <c r="E1020" s="47">
        <v>4.1702638836999997E-2</v>
      </c>
      <c r="F1020" s="48">
        <v>-1.9148680582000002E-2</v>
      </c>
      <c r="G1020" s="48">
        <v>-1.9148680582000002E-2</v>
      </c>
      <c r="H1020" s="30"/>
      <c r="I1020" s="30"/>
      <c r="J1020" s="30"/>
    </row>
    <row r="1021" spans="1:10" x14ac:dyDescent="0.35">
      <c r="A1021" s="30"/>
      <c r="B1021" s="46" t="s">
        <v>1055</v>
      </c>
      <c r="C1021" s="47">
        <v>1.2900069830659999</v>
      </c>
      <c r="D1021" s="47">
        <v>1.2343757187890001</v>
      </c>
      <c r="E1021" s="47">
        <v>4.5068339753000002E-2</v>
      </c>
      <c r="F1021" s="48">
        <v>-1.7465830123999999E-2</v>
      </c>
      <c r="G1021" s="48">
        <v>-1.7465830123999999E-2</v>
      </c>
      <c r="H1021" s="30"/>
      <c r="I1021" s="30"/>
      <c r="J1021" s="30"/>
    </row>
    <row r="1022" spans="1:10" x14ac:dyDescent="0.35">
      <c r="A1022" s="30"/>
      <c r="B1022" s="46" t="s">
        <v>1056</v>
      </c>
      <c r="C1022" s="47">
        <v>1.2993975066400001</v>
      </c>
      <c r="D1022" s="47">
        <v>1.2430190866069999</v>
      </c>
      <c r="E1022" s="47">
        <v>4.5356037281000003E-2</v>
      </c>
      <c r="F1022" s="48">
        <v>-1.7321981359E-2</v>
      </c>
      <c r="G1022" s="48">
        <v>-1.7321981359E-2</v>
      </c>
      <c r="H1022" s="30"/>
      <c r="I1022" s="30"/>
      <c r="J1022" s="30"/>
    </row>
    <row r="1023" spans="1:10" x14ac:dyDescent="0.35">
      <c r="A1023" s="30"/>
      <c r="B1023" s="46" t="s">
        <v>1057</v>
      </c>
      <c r="C1023" s="47">
        <v>1.2903090425370001</v>
      </c>
      <c r="D1023" s="47">
        <v>1.234037540551</v>
      </c>
      <c r="E1023" s="47">
        <v>4.5599505798999997E-2</v>
      </c>
      <c r="F1023" s="48">
        <v>-1.7200247100999998E-2</v>
      </c>
      <c r="G1023" s="48">
        <v>-1.7200247100999998E-2</v>
      </c>
      <c r="H1023" s="30"/>
      <c r="I1023" s="30"/>
      <c r="J1023" s="30"/>
    </row>
    <row r="1024" spans="1:10" x14ac:dyDescent="0.35">
      <c r="A1024" s="30"/>
      <c r="B1024" s="46" t="s">
        <v>1058</v>
      </c>
      <c r="C1024" s="47">
        <v>1.2902028730440001</v>
      </c>
      <c r="D1024" s="47">
        <v>1.2318410529529999</v>
      </c>
      <c r="E1024" s="47">
        <v>4.7377719674999999E-2</v>
      </c>
      <c r="F1024" s="48">
        <v>-1.6311140163000001E-2</v>
      </c>
      <c r="G1024" s="48">
        <v>-1.6311140163000001E-2</v>
      </c>
      <c r="H1024" s="30"/>
      <c r="I1024" s="30"/>
      <c r="J1024" s="30"/>
    </row>
    <row r="1025" spans="1:10" x14ac:dyDescent="0.35">
      <c r="A1025" s="30"/>
      <c r="B1025" s="46" t="s">
        <v>1059</v>
      </c>
      <c r="C1025" s="47">
        <v>1.3108244215339999</v>
      </c>
      <c r="D1025" s="47">
        <v>1.2375512770770001</v>
      </c>
      <c r="E1025" s="47">
        <v>5.9208168431999997E-2</v>
      </c>
      <c r="F1025" s="48">
        <v>-1.0395915784000001E-2</v>
      </c>
      <c r="G1025" s="48">
        <v>-1.0395915784000001E-2</v>
      </c>
      <c r="H1025" s="30"/>
      <c r="I1025" s="30"/>
      <c r="J1025" s="30"/>
    </row>
    <row r="1026" spans="1:10" x14ac:dyDescent="0.35">
      <c r="A1026" s="30"/>
      <c r="B1026" s="46" t="s">
        <v>1060</v>
      </c>
      <c r="C1026" s="47">
        <v>1.307332661479</v>
      </c>
      <c r="D1026" s="47">
        <v>1.237457577404</v>
      </c>
      <c r="E1026" s="47">
        <v>5.6466650131000003E-2</v>
      </c>
      <c r="F1026" s="48">
        <v>-1.1766674935000001E-2</v>
      </c>
      <c r="G1026" s="48">
        <v>-1.1766674935000001E-2</v>
      </c>
      <c r="H1026" s="30"/>
      <c r="I1026" s="30"/>
      <c r="J1026" s="30"/>
    </row>
    <row r="1027" spans="1:10" x14ac:dyDescent="0.35">
      <c r="A1027" s="30"/>
      <c r="B1027" s="46" t="s">
        <v>1061</v>
      </c>
      <c r="C1027" s="47">
        <v>1.3089104486080001</v>
      </c>
      <c r="D1027" s="47">
        <v>1.237368108666</v>
      </c>
      <c r="E1027" s="47">
        <v>5.7818154065000002E-2</v>
      </c>
      <c r="F1027" s="48">
        <v>-1.1090922967999999E-2</v>
      </c>
      <c r="G1027" s="48">
        <v>-1.1090922967999999E-2</v>
      </c>
      <c r="H1027" s="30"/>
      <c r="I1027" s="30"/>
      <c r="J1027" s="30"/>
    </row>
    <row r="1028" spans="1:10" x14ac:dyDescent="0.35">
      <c r="A1028" s="30"/>
      <c r="B1028" s="46" t="s">
        <v>1062</v>
      </c>
      <c r="C1028" s="47">
        <v>1.2841871300979999</v>
      </c>
      <c r="D1028" s="47">
        <v>1.206513932607</v>
      </c>
      <c r="E1028" s="47">
        <v>6.4378201853E-2</v>
      </c>
      <c r="F1028" s="48">
        <v>-7.8108990740000002E-3</v>
      </c>
      <c r="G1028" s="48">
        <v>-7.8108990740000002E-3</v>
      </c>
      <c r="H1028" s="30"/>
      <c r="I1028" s="30"/>
      <c r="J1028" s="30"/>
    </row>
    <row r="1029" spans="1:10" x14ac:dyDescent="0.35">
      <c r="A1029" s="30"/>
      <c r="B1029" s="46" t="s">
        <v>1063</v>
      </c>
      <c r="C1029" s="47">
        <v>1.2746810430269999</v>
      </c>
      <c r="D1029" s="47">
        <v>1.197269225296</v>
      </c>
      <c r="E1029" s="47">
        <v>6.465698449E-2</v>
      </c>
      <c r="F1029" s="48">
        <v>-7.6715077550000002E-3</v>
      </c>
      <c r="G1029" s="48">
        <v>-7.6715077550000002E-3</v>
      </c>
      <c r="H1029" s="30"/>
      <c r="I1029" s="30"/>
      <c r="J1029" s="30"/>
    </row>
    <row r="1030" spans="1:10" x14ac:dyDescent="0.35">
      <c r="A1030" s="30"/>
      <c r="B1030" s="46" t="s">
        <v>1064</v>
      </c>
      <c r="C1030" s="47">
        <v>1.267281925896</v>
      </c>
      <c r="D1030" s="47">
        <v>1.190117794626</v>
      </c>
      <c r="E1030" s="47">
        <v>6.4837389726000005E-2</v>
      </c>
      <c r="F1030" s="48">
        <v>-7.5813051369999999E-3</v>
      </c>
      <c r="G1030" s="48">
        <v>-7.5813051369999999E-3</v>
      </c>
      <c r="H1030" s="30"/>
      <c r="I1030" s="30"/>
      <c r="J1030" s="30"/>
    </row>
    <row r="1031" spans="1:10" x14ac:dyDescent="0.35">
      <c r="A1031" s="30"/>
      <c r="B1031" s="46" t="s">
        <v>1065</v>
      </c>
      <c r="C1031" s="47">
        <v>1.265262147581</v>
      </c>
      <c r="D1031" s="47">
        <v>1.1867548150709999</v>
      </c>
      <c r="E1031" s="47">
        <v>6.6152950476999997E-2</v>
      </c>
      <c r="F1031" s="48">
        <v>-6.9235247619999999E-3</v>
      </c>
      <c r="G1031" s="48">
        <v>-6.9235247619999999E-3</v>
      </c>
      <c r="H1031" s="30"/>
      <c r="I1031" s="30"/>
      <c r="J1031" s="30"/>
    </row>
    <row r="1032" spans="1:10" x14ac:dyDescent="0.35">
      <c r="A1032" s="30"/>
      <c r="B1032" s="46" t="s">
        <v>1066</v>
      </c>
      <c r="C1032" s="47">
        <v>1.2567496413520001</v>
      </c>
      <c r="D1032" s="47">
        <v>1.1955375645099999</v>
      </c>
      <c r="E1032" s="47">
        <v>5.1200463004000003E-2</v>
      </c>
      <c r="F1032" s="48">
        <v>-1.4399768497999999E-2</v>
      </c>
      <c r="G1032" s="48">
        <v>-1.4399768497999999E-2</v>
      </c>
      <c r="H1032" s="30"/>
      <c r="I1032" s="30"/>
      <c r="J1032" s="30"/>
    </row>
    <row r="1033" spans="1:10" x14ac:dyDescent="0.35">
      <c r="A1033" s="30"/>
      <c r="B1033" s="46" t="s">
        <v>1067</v>
      </c>
      <c r="C1033" s="47">
        <v>1.2571285815540001</v>
      </c>
      <c r="D1033" s="47">
        <v>1.1954592881970001</v>
      </c>
      <c r="E1033" s="47">
        <v>5.1586276475999997E-2</v>
      </c>
      <c r="F1033" s="48">
        <v>-1.4206861762000001E-2</v>
      </c>
      <c r="G1033" s="48">
        <v>-1.4206861762000001E-2</v>
      </c>
      <c r="H1033" s="30"/>
      <c r="I1033" s="30"/>
      <c r="J1033" s="30"/>
    </row>
    <row r="1034" spans="1:10" x14ac:dyDescent="0.35">
      <c r="A1034" s="30"/>
      <c r="B1034" s="46" t="s">
        <v>1068</v>
      </c>
      <c r="C1034" s="47">
        <v>1.256934046659</v>
      </c>
      <c r="D1034" s="47">
        <v>1.1953803262330001</v>
      </c>
      <c r="E1034" s="47">
        <v>5.1493001077E-2</v>
      </c>
      <c r="F1034" s="48">
        <v>-1.4253499462E-2</v>
      </c>
      <c r="G1034" s="48">
        <v>-1.4253499462E-2</v>
      </c>
      <c r="H1034" s="30"/>
      <c r="I1034" s="30"/>
      <c r="J1034" s="30"/>
    </row>
    <row r="1035" spans="1:10" x14ac:dyDescent="0.35">
      <c r="A1035" s="30"/>
      <c r="B1035" s="46" t="s">
        <v>1069</v>
      </c>
      <c r="C1035" s="47">
        <v>1.258560449932</v>
      </c>
      <c r="D1035" s="47">
        <v>1.2006817640559999</v>
      </c>
      <c r="E1035" s="47">
        <v>4.8204851283999997E-2</v>
      </c>
      <c r="F1035" s="48">
        <v>-1.5897574357999999E-2</v>
      </c>
      <c r="G1035" s="48">
        <v>-1.5897574357999999E-2</v>
      </c>
      <c r="H1035" s="30"/>
      <c r="I1035" s="30"/>
      <c r="J1035" s="30"/>
    </row>
    <row r="1036" spans="1:10" x14ac:dyDescent="0.35">
      <c r="A1036" s="30"/>
      <c r="B1036" s="46" t="s">
        <v>1070</v>
      </c>
      <c r="C1036" s="47">
        <v>1.261740062279</v>
      </c>
      <c r="D1036" s="47">
        <v>1.2034488399279999</v>
      </c>
      <c r="E1036" s="47">
        <v>4.8436809623000003E-2</v>
      </c>
      <c r="F1036" s="48">
        <v>-1.5781595188999999E-2</v>
      </c>
      <c r="G1036" s="48">
        <v>-1.5781595188999999E-2</v>
      </c>
      <c r="H1036" s="30"/>
      <c r="I1036" s="30"/>
      <c r="J1036" s="30"/>
    </row>
    <row r="1037" spans="1:10" x14ac:dyDescent="0.35">
      <c r="A1037" s="30"/>
      <c r="B1037" s="46" t="s">
        <v>1071</v>
      </c>
      <c r="C1037" s="47">
        <v>1.254351603201</v>
      </c>
      <c r="D1037" s="47">
        <v>1.1962475317079999</v>
      </c>
      <c r="E1037" s="47">
        <v>4.8571946818999998E-2</v>
      </c>
      <c r="F1037" s="48">
        <v>-1.5714026591000001E-2</v>
      </c>
      <c r="G1037" s="48">
        <v>-1.5714026591000001E-2</v>
      </c>
      <c r="H1037" s="30"/>
      <c r="I1037" s="30"/>
      <c r="J1037" s="30"/>
    </row>
    <row r="1038" spans="1:10" x14ac:dyDescent="0.35">
      <c r="A1038" s="30"/>
      <c r="B1038" s="46" t="s">
        <v>1072</v>
      </c>
      <c r="C1038" s="47">
        <v>1.2683539128479999</v>
      </c>
      <c r="D1038" s="47">
        <v>1.2115947540930001</v>
      </c>
      <c r="E1038" s="47">
        <v>4.6846652779999998E-2</v>
      </c>
      <c r="F1038" s="48">
        <v>-1.6576673609999999E-2</v>
      </c>
      <c r="G1038" s="48">
        <v>-1.6576673609999999E-2</v>
      </c>
      <c r="H1038" s="30"/>
      <c r="I1038" s="30"/>
      <c r="J1038" s="30"/>
    </row>
    <row r="1039" spans="1:10" x14ac:dyDescent="0.35">
      <c r="A1039" s="30"/>
      <c r="B1039" s="46" t="s">
        <v>1073</v>
      </c>
      <c r="C1039" s="47">
        <v>1.2568737025350001</v>
      </c>
      <c r="D1039" s="47">
        <v>1.1989012705690001</v>
      </c>
      <c r="E1039" s="47">
        <v>4.8354633853999997E-2</v>
      </c>
      <c r="F1039" s="48">
        <v>-1.5822683072999999E-2</v>
      </c>
      <c r="G1039" s="48">
        <v>-1.5822683072999999E-2</v>
      </c>
      <c r="H1039" s="30"/>
      <c r="I1039" s="30"/>
      <c r="J1039" s="30"/>
    </row>
    <row r="1040" spans="1:10" x14ac:dyDescent="0.35">
      <c r="A1040" s="30"/>
      <c r="B1040" s="46" t="s">
        <v>1074</v>
      </c>
      <c r="C1040" s="47">
        <v>1.260813178309</v>
      </c>
      <c r="D1040" s="47">
        <v>1.1988271370250001</v>
      </c>
      <c r="E1040" s="47">
        <v>5.1705570695000001E-2</v>
      </c>
      <c r="F1040" s="48">
        <v>-1.4147214653E-2</v>
      </c>
      <c r="G1040" s="48">
        <v>-1.4147214653E-2</v>
      </c>
      <c r="H1040" s="30"/>
      <c r="I1040" s="30"/>
      <c r="J1040" s="30"/>
    </row>
    <row r="1041" spans="1:10" x14ac:dyDescent="0.35">
      <c r="A1041" s="30"/>
      <c r="B1041" s="46" t="s">
        <v>1075</v>
      </c>
      <c r="C1041" s="47">
        <v>1.2639363790689999</v>
      </c>
      <c r="D1041" s="47">
        <v>1.1987477694940001</v>
      </c>
      <c r="E1041" s="47">
        <v>5.4380588839000002E-2</v>
      </c>
      <c r="F1041" s="48">
        <v>-1.2809705580999999E-2</v>
      </c>
      <c r="G1041" s="48">
        <v>-1.2809705580999999E-2</v>
      </c>
      <c r="H1041" s="30"/>
      <c r="I1041" s="30"/>
      <c r="J1041" s="30"/>
    </row>
    <row r="1042" spans="1:10" x14ac:dyDescent="0.35">
      <c r="A1042" s="30"/>
      <c r="B1042" s="46" t="s">
        <v>1076</v>
      </c>
      <c r="C1042" s="47">
        <v>1.279636734716</v>
      </c>
      <c r="D1042" s="47">
        <v>1.2135980992940001</v>
      </c>
      <c r="E1042" s="47">
        <v>5.4415572553000002E-2</v>
      </c>
      <c r="F1042" s="48">
        <v>-1.2792213723E-2</v>
      </c>
      <c r="G1042" s="48">
        <v>-1.2792213723E-2</v>
      </c>
      <c r="H1042" s="30"/>
      <c r="I1042" s="30"/>
      <c r="J1042" s="30"/>
    </row>
    <row r="1043" spans="1:10" x14ac:dyDescent="0.35">
      <c r="A1043" s="30"/>
      <c r="B1043" s="46" t="s">
        <v>1077</v>
      </c>
      <c r="C1043" s="47">
        <v>1.268427066701</v>
      </c>
      <c r="D1043" s="47">
        <v>1.2027249578200001</v>
      </c>
      <c r="E1043" s="47">
        <v>5.4627708899000003E-2</v>
      </c>
      <c r="F1043" s="48">
        <v>-1.2686145551E-2</v>
      </c>
      <c r="G1043" s="48">
        <v>-1.2686145551E-2</v>
      </c>
      <c r="H1043" s="30"/>
      <c r="I1043" s="30"/>
      <c r="J1043" s="30"/>
    </row>
    <row r="1044" spans="1:10" x14ac:dyDescent="0.35">
      <c r="A1044" s="30"/>
      <c r="B1044" s="46" t="s">
        <v>1078</v>
      </c>
      <c r="C1044" s="47">
        <v>1.244676053619</v>
      </c>
      <c r="D1044" s="47">
        <v>1.1800684673549999</v>
      </c>
      <c r="E1044" s="47">
        <v>5.4749015036999998E-2</v>
      </c>
      <c r="F1044" s="48">
        <v>-1.2625492481999999E-2</v>
      </c>
      <c r="G1044" s="48">
        <v>-1.2625492481999999E-2</v>
      </c>
      <c r="H1044" s="30"/>
      <c r="I1044" s="30"/>
      <c r="J1044" s="30"/>
    </row>
    <row r="1045" spans="1:10" x14ac:dyDescent="0.35">
      <c r="A1045" s="30"/>
      <c r="B1045" s="46" t="s">
        <v>1079</v>
      </c>
      <c r="C1045" s="47">
        <v>1.2586270552359999</v>
      </c>
      <c r="D1045" s="47">
        <v>1.194967578747</v>
      </c>
      <c r="E1045" s="47">
        <v>5.3272973778999998E-2</v>
      </c>
      <c r="F1045" s="48">
        <v>-1.3363513111E-2</v>
      </c>
      <c r="G1045" s="48">
        <v>-1.3363513111E-2</v>
      </c>
      <c r="H1045" s="30"/>
      <c r="I1045" s="30"/>
      <c r="J1045" s="30"/>
    </row>
    <row r="1046" spans="1:10" x14ac:dyDescent="0.35">
      <c r="A1046" s="30"/>
      <c r="B1046" s="46" t="s">
        <v>1080</v>
      </c>
      <c r="C1046" s="47">
        <v>1.254787883566</v>
      </c>
      <c r="D1046" s="47">
        <v>1.188464746979</v>
      </c>
      <c r="E1046" s="47">
        <v>5.5805724784999997E-2</v>
      </c>
      <c r="F1046" s="48">
        <v>-1.2097137608E-2</v>
      </c>
      <c r="G1046" s="48">
        <v>-1.2097137608E-2</v>
      </c>
      <c r="H1046" s="30"/>
      <c r="I1046" s="30"/>
      <c r="J1046" s="30"/>
    </row>
    <row r="1047" spans="1:10" x14ac:dyDescent="0.35">
      <c r="A1047" s="30"/>
      <c r="B1047" s="46" t="s">
        <v>1081</v>
      </c>
      <c r="C1047" s="47">
        <v>1.252445572309</v>
      </c>
      <c r="D1047" s="47">
        <v>1.1883799347840001</v>
      </c>
      <c r="E1047" s="47">
        <v>5.3910063314000001E-2</v>
      </c>
      <c r="F1047" s="48">
        <v>-1.3044968343E-2</v>
      </c>
      <c r="G1047" s="48">
        <v>-1.3044968343E-2</v>
      </c>
      <c r="H1047" s="30"/>
      <c r="I1047" s="30"/>
      <c r="J1047" s="30"/>
    </row>
    <row r="1048" spans="1:10" x14ac:dyDescent="0.35">
      <c r="A1048" s="30"/>
      <c r="B1048" s="46" t="s">
        <v>1082</v>
      </c>
      <c r="C1048" s="47">
        <v>1.2354273849999999</v>
      </c>
      <c r="D1048" s="47">
        <v>1.188297904518</v>
      </c>
      <c r="E1048" s="47">
        <v>3.9661334335999998E-2</v>
      </c>
      <c r="F1048" s="48">
        <v>-2.0169332831999998E-2</v>
      </c>
      <c r="G1048" s="48">
        <v>-2.0169332831999998E-2</v>
      </c>
      <c r="H1048" s="30"/>
      <c r="I1048" s="30"/>
      <c r="J1048" s="30"/>
    </row>
    <row r="1049" spans="1:10" x14ac:dyDescent="0.35">
      <c r="A1049" s="30"/>
      <c r="B1049" s="46" t="s">
        <v>1083</v>
      </c>
      <c r="C1049" s="47">
        <v>1.2281765685149999</v>
      </c>
      <c r="D1049" s="47">
        <v>1.1868283272539999</v>
      </c>
      <c r="E1049" s="47">
        <v>3.4839277351000002E-2</v>
      </c>
      <c r="F1049" s="48">
        <v>-2.2580361324999999E-2</v>
      </c>
      <c r="G1049" s="48">
        <v>-2.2580361324999999E-2</v>
      </c>
      <c r="H1049" s="30"/>
      <c r="I1049" s="30"/>
      <c r="J1049" s="30"/>
    </row>
    <row r="1050" spans="1:10" x14ac:dyDescent="0.35">
      <c r="A1050" s="30"/>
      <c r="B1050" s="46" t="s">
        <v>1084</v>
      </c>
      <c r="C1050" s="47">
        <v>1.225781719165</v>
      </c>
      <c r="D1050" s="47">
        <v>1.184207106191</v>
      </c>
      <c r="E1050" s="47">
        <v>3.5107552350000001E-2</v>
      </c>
      <c r="F1050" s="48">
        <v>-2.2446223825E-2</v>
      </c>
      <c r="G1050" s="48">
        <v>-2.2446223825E-2</v>
      </c>
      <c r="H1050" s="30"/>
      <c r="I1050" s="30"/>
      <c r="J1050" s="30"/>
    </row>
    <row r="1051" spans="1:10" x14ac:dyDescent="0.35">
      <c r="A1051" s="30"/>
      <c r="B1051" s="46" t="s">
        <v>1085</v>
      </c>
      <c r="C1051" s="47">
        <v>1.221453053069</v>
      </c>
      <c r="D1051" s="47">
        <v>1.1796800363760001</v>
      </c>
      <c r="E1051" s="47">
        <v>3.5410463349999997E-2</v>
      </c>
      <c r="F1051" s="48">
        <v>-2.2294768324999999E-2</v>
      </c>
      <c r="G1051" s="48">
        <v>-2.2294768324999999E-2</v>
      </c>
      <c r="H1051" s="30"/>
      <c r="I1051" s="30"/>
      <c r="J1051" s="30"/>
    </row>
    <row r="1052" spans="1:10" x14ac:dyDescent="0.35">
      <c r="A1052" s="30"/>
      <c r="B1052" s="46" t="s">
        <v>1086</v>
      </c>
      <c r="C1052" s="47">
        <v>1.2279112304749999</v>
      </c>
      <c r="D1052" s="47">
        <v>1.1861173105180001</v>
      </c>
      <c r="E1052" s="47">
        <v>3.5235907600999997E-2</v>
      </c>
      <c r="F1052" s="48">
        <v>-2.2382046199999998E-2</v>
      </c>
      <c r="G1052" s="48">
        <v>-2.2382046199999998E-2</v>
      </c>
      <c r="H1052" s="30"/>
      <c r="I1052" s="30"/>
      <c r="J1052" s="30"/>
    </row>
    <row r="1053" spans="1:10" x14ac:dyDescent="0.35">
      <c r="A1053" s="30"/>
      <c r="B1053" s="46" t="s">
        <v>1087</v>
      </c>
      <c r="C1053" s="47">
        <v>1.229082456844</v>
      </c>
      <c r="D1053" s="47">
        <v>1.182234895915</v>
      </c>
      <c r="E1053" s="47">
        <v>3.9626271471999999E-2</v>
      </c>
      <c r="F1053" s="48">
        <v>-2.0186864264000001E-2</v>
      </c>
      <c r="G1053" s="48">
        <v>-2.0186864264000001E-2</v>
      </c>
      <c r="H1053" s="30"/>
      <c r="I1053" s="30"/>
      <c r="J1053" s="30"/>
    </row>
    <row r="1054" spans="1:10" x14ac:dyDescent="0.35">
      <c r="A1054" s="30"/>
      <c r="B1054" s="46" t="s">
        <v>1088</v>
      </c>
      <c r="C1054" s="47">
        <v>1.2195224290110001</v>
      </c>
      <c r="D1054" s="47">
        <v>1.182174988548</v>
      </c>
      <c r="E1054" s="47">
        <v>3.1592142300000001E-2</v>
      </c>
      <c r="F1054" s="48">
        <v>-2.420392885E-2</v>
      </c>
      <c r="G1054" s="48">
        <v>-2.420392885E-2</v>
      </c>
      <c r="H1054" s="30"/>
      <c r="I1054" s="30"/>
      <c r="J1054" s="30"/>
    </row>
    <row r="1055" spans="1:10" x14ac:dyDescent="0.35">
      <c r="A1055" s="30"/>
      <c r="B1055" s="46" t="s">
        <v>1089</v>
      </c>
      <c r="C1055" s="47">
        <v>1.2171880761189999</v>
      </c>
      <c r="D1055" s="47">
        <v>1.1821271685220001</v>
      </c>
      <c r="E1055" s="47">
        <v>2.9659167415E-2</v>
      </c>
      <c r="F1055" s="48">
        <v>-2.5170416293E-2</v>
      </c>
      <c r="G1055" s="48">
        <v>-2.5170416293E-2</v>
      </c>
      <c r="H1055" s="30"/>
      <c r="I1055" s="30"/>
      <c r="J1055" s="30"/>
    </row>
    <row r="1056" spans="1:10" x14ac:dyDescent="0.35">
      <c r="A1056" s="30"/>
      <c r="B1056" s="46" t="s">
        <v>1090</v>
      </c>
      <c r="C1056" s="47">
        <v>1.2305404477170001</v>
      </c>
      <c r="D1056" s="47">
        <v>1.1969867817240001</v>
      </c>
      <c r="E1056" s="47">
        <v>2.8031776545000001E-2</v>
      </c>
      <c r="F1056" s="48">
        <v>-2.5984111726999999E-2</v>
      </c>
      <c r="G1056" s="48">
        <v>-2.5984111726999999E-2</v>
      </c>
      <c r="H1056" s="30"/>
      <c r="I1056" s="30"/>
      <c r="J1056" s="30"/>
    </row>
    <row r="1057" spans="1:10" x14ac:dyDescent="0.35">
      <c r="A1057" s="30"/>
      <c r="B1057" s="46" t="s">
        <v>1091</v>
      </c>
      <c r="C1057" s="47">
        <v>1.2313157034460001</v>
      </c>
      <c r="D1057" s="47">
        <v>1.1974145695789999</v>
      </c>
      <c r="E1057" s="47">
        <v>2.8311943688999999E-2</v>
      </c>
      <c r="F1057" s="48">
        <v>-2.5844028155E-2</v>
      </c>
      <c r="G1057" s="48">
        <v>-2.5844028155E-2</v>
      </c>
      <c r="H1057" s="30"/>
      <c r="I1057" s="30"/>
      <c r="J1057" s="30"/>
    </row>
    <row r="1058" spans="1:10" x14ac:dyDescent="0.35">
      <c r="A1058" s="30"/>
      <c r="B1058" s="46" t="s">
        <v>1092</v>
      </c>
      <c r="C1058" s="47">
        <v>1.221737638836</v>
      </c>
      <c r="D1058" s="47">
        <v>1.1876069783009999</v>
      </c>
      <c r="E1058" s="47">
        <v>2.8739019859999999E-2</v>
      </c>
      <c r="F1058" s="48">
        <v>-2.5630490070000001E-2</v>
      </c>
      <c r="G1058" s="48">
        <v>-2.5630490070000001E-2</v>
      </c>
      <c r="H1058" s="30"/>
      <c r="I1058" s="30"/>
      <c r="J1058" s="30"/>
    </row>
    <row r="1059" spans="1:10" x14ac:dyDescent="0.35">
      <c r="A1059" s="30"/>
      <c r="B1059" s="46" t="s">
        <v>1093</v>
      </c>
      <c r="C1059" s="47">
        <v>1.2299655314739999</v>
      </c>
      <c r="D1059" s="47">
        <v>1.189801665479</v>
      </c>
      <c r="E1059" s="47">
        <v>3.3756774057999997E-2</v>
      </c>
      <c r="F1059" s="48">
        <v>-2.3121612970999999E-2</v>
      </c>
      <c r="G1059" s="48">
        <v>-2.3121612970999999E-2</v>
      </c>
      <c r="H1059" s="30"/>
      <c r="I1059" s="30"/>
      <c r="J1059" s="30"/>
    </row>
    <row r="1060" spans="1:10" x14ac:dyDescent="0.35">
      <c r="A1060" s="30"/>
      <c r="B1060" s="46" t="s">
        <v>1094</v>
      </c>
      <c r="C1060" s="47">
        <v>1.234393056799</v>
      </c>
      <c r="D1060" s="47">
        <v>1.184480432962</v>
      </c>
      <c r="E1060" s="47">
        <v>4.2138833575E-2</v>
      </c>
      <c r="F1060" s="48">
        <v>-1.8930583212000002E-2</v>
      </c>
      <c r="G1060" s="48">
        <v>-1.8930583212000002E-2</v>
      </c>
      <c r="H1060" s="30"/>
      <c r="I1060" s="30"/>
      <c r="J1060" s="30"/>
    </row>
    <row r="1061" spans="1:10" x14ac:dyDescent="0.35">
      <c r="A1061" s="30"/>
      <c r="B1061" s="46" t="s">
        <v>1095</v>
      </c>
      <c r="C1061" s="47">
        <v>1.2412833435490001</v>
      </c>
      <c r="D1061" s="47">
        <v>1.1844166060770001</v>
      </c>
      <c r="E1061" s="47">
        <v>4.8012445266000001E-2</v>
      </c>
      <c r="F1061" s="48">
        <v>-1.5993777367000001E-2</v>
      </c>
      <c r="G1061" s="48">
        <v>-1.5993777367000001E-2</v>
      </c>
      <c r="H1061" s="30"/>
      <c r="I1061" s="30"/>
      <c r="J1061" s="30"/>
    </row>
    <row r="1062" spans="1:10" x14ac:dyDescent="0.35">
      <c r="A1062" s="30"/>
      <c r="B1062" s="46" t="s">
        <v>1096</v>
      </c>
      <c r="C1062" s="47">
        <v>1.255003491926</v>
      </c>
      <c r="D1062" s="47">
        <v>1.1843437933530001</v>
      </c>
      <c r="E1062" s="47">
        <v>5.9661475806000001E-2</v>
      </c>
      <c r="F1062" s="48">
        <v>-1.0169262097E-2</v>
      </c>
      <c r="G1062" s="48">
        <v>-1.0169262097E-2</v>
      </c>
      <c r="H1062" s="30"/>
      <c r="I1062" s="30"/>
      <c r="J1062" s="30"/>
    </row>
    <row r="1063" spans="1:10" x14ac:dyDescent="0.35">
      <c r="A1063" s="30"/>
      <c r="B1063" s="46" t="s">
        <v>1097</v>
      </c>
      <c r="C1063" s="47">
        <v>1.258987967977</v>
      </c>
      <c r="D1063" s="47">
        <v>1.1879029861270001</v>
      </c>
      <c r="E1063" s="47">
        <v>5.9840729991999998E-2</v>
      </c>
      <c r="F1063" s="48">
        <v>-1.0079635004E-2</v>
      </c>
      <c r="G1063" s="48">
        <v>-1.0079635004E-2</v>
      </c>
      <c r="H1063" s="30"/>
      <c r="I1063" s="30"/>
      <c r="J1063" s="30"/>
    </row>
    <row r="1064" spans="1:10" x14ac:dyDescent="0.35">
      <c r="A1064" s="30"/>
      <c r="B1064" s="46" t="s">
        <v>1098</v>
      </c>
      <c r="C1064" s="47">
        <v>1.2486482361</v>
      </c>
      <c r="D1064" s="47">
        <v>1.177648223924</v>
      </c>
      <c r="E1064" s="47">
        <v>6.0289660981999997E-2</v>
      </c>
      <c r="F1064" s="48">
        <v>-9.8551695090000006E-3</v>
      </c>
      <c r="G1064" s="48">
        <v>-9.8551695090000006E-3</v>
      </c>
      <c r="H1064" s="30"/>
      <c r="I1064" s="30"/>
      <c r="J1064" s="30"/>
    </row>
    <row r="1065" spans="1:10" x14ac:dyDescent="0.35">
      <c r="A1065" s="30"/>
      <c r="B1065" s="46" t="s">
        <v>1099</v>
      </c>
      <c r="C1065" s="47">
        <v>1.241190142068</v>
      </c>
      <c r="D1065" s="47">
        <v>1.1700429145240001</v>
      </c>
      <c r="E1065" s="47">
        <v>6.0807365832999997E-2</v>
      </c>
      <c r="F1065" s="48">
        <v>-9.5963170829999993E-3</v>
      </c>
      <c r="G1065" s="48">
        <v>-9.5963170829999993E-3</v>
      </c>
      <c r="H1065" s="30"/>
      <c r="I1065" s="30"/>
      <c r="J1065" s="30"/>
    </row>
    <row r="1066" spans="1:10" x14ac:dyDescent="0.35">
      <c r="A1066" s="30"/>
      <c r="B1066" s="46" t="s">
        <v>1100</v>
      </c>
      <c r="C1066" s="47">
        <v>1.268024529459</v>
      </c>
      <c r="D1066" s="47">
        <v>1.1863174122069999</v>
      </c>
      <c r="E1066" s="47">
        <v>6.8874583151999999E-2</v>
      </c>
      <c r="F1066" s="48">
        <v>-5.5627084239999996E-3</v>
      </c>
      <c r="G1066" s="48">
        <v>-5.5627084239999996E-3</v>
      </c>
      <c r="H1066" s="30"/>
      <c r="I1066" s="30"/>
      <c r="J1066" s="30"/>
    </row>
    <row r="1067" spans="1:10" x14ac:dyDescent="0.35">
      <c r="A1067" s="30"/>
      <c r="B1067" s="46" t="s">
        <v>1101</v>
      </c>
      <c r="C1067" s="47">
        <v>1.274540876793</v>
      </c>
      <c r="D1067" s="47">
        <v>1.197015832113</v>
      </c>
      <c r="E1067" s="47">
        <v>6.4765262581000002E-2</v>
      </c>
      <c r="F1067" s="48">
        <v>-7.61736871E-3</v>
      </c>
      <c r="G1067" s="48">
        <v>-7.61736871E-3</v>
      </c>
      <c r="H1067" s="30"/>
      <c r="I1067" s="30"/>
      <c r="J1067" s="30"/>
    </row>
    <row r="1068" spans="1:10" x14ac:dyDescent="0.35">
      <c r="A1068" s="30"/>
      <c r="B1068" s="46" t="s">
        <v>1102</v>
      </c>
      <c r="C1068" s="47">
        <v>1.272674372005</v>
      </c>
      <c r="D1068" s="47">
        <v>1.1969166952270001</v>
      </c>
      <c r="E1068" s="47">
        <v>6.3294026293000002E-2</v>
      </c>
      <c r="F1068" s="48">
        <v>-8.3529868540000007E-3</v>
      </c>
      <c r="G1068" s="48">
        <v>-8.3529868540000007E-3</v>
      </c>
      <c r="H1068" s="30"/>
      <c r="I1068" s="30"/>
      <c r="J1068" s="30"/>
    </row>
    <row r="1069" spans="1:10" x14ac:dyDescent="0.35">
      <c r="A1069" s="30"/>
      <c r="B1069" s="46" t="s">
        <v>1103</v>
      </c>
      <c r="C1069" s="47">
        <v>1.2763373197379999</v>
      </c>
      <c r="D1069" s="47">
        <v>1.19681969436</v>
      </c>
      <c r="E1069" s="47">
        <v>6.6440772785000005E-2</v>
      </c>
      <c r="F1069" s="48">
        <v>-6.779613607E-3</v>
      </c>
      <c r="G1069" s="48">
        <v>-6.779613607E-3</v>
      </c>
      <c r="H1069" s="30"/>
      <c r="I1069" s="30"/>
      <c r="J1069" s="30"/>
    </row>
    <row r="1070" spans="1:10" x14ac:dyDescent="0.35">
      <c r="A1070" s="30"/>
      <c r="B1070" s="46" t="s">
        <v>1104</v>
      </c>
      <c r="C1070" s="47">
        <v>1.2769082518379999</v>
      </c>
      <c r="D1070" s="47">
        <v>1.1998174859249999</v>
      </c>
      <c r="E1070" s="47">
        <v>6.4252077352000003E-2</v>
      </c>
      <c r="F1070" s="48">
        <v>-7.8739613239999992E-3</v>
      </c>
      <c r="G1070" s="48">
        <v>-7.8739613239999992E-3</v>
      </c>
      <c r="H1070" s="30"/>
      <c r="I1070" s="30"/>
      <c r="J1070" s="30"/>
    </row>
    <row r="1071" spans="1:10" x14ac:dyDescent="0.35">
      <c r="A1071" s="30"/>
      <c r="B1071" s="46" t="s">
        <v>1105</v>
      </c>
      <c r="C1071" s="47">
        <v>1.278695343616</v>
      </c>
      <c r="D1071" s="47">
        <v>1.201305719499</v>
      </c>
      <c r="E1071" s="47">
        <v>6.4421256688E-2</v>
      </c>
      <c r="F1071" s="48">
        <v>-7.7893716559999998E-3</v>
      </c>
      <c r="G1071" s="48">
        <v>-7.7893716559999998E-3</v>
      </c>
      <c r="H1071" s="30"/>
      <c r="I1071" s="30"/>
      <c r="J1071" s="30"/>
    </row>
    <row r="1072" spans="1:10" x14ac:dyDescent="0.35">
      <c r="A1072" s="30"/>
      <c r="B1072" s="46" t="s">
        <v>1106</v>
      </c>
      <c r="C1072" s="47">
        <v>1.272638205187</v>
      </c>
      <c r="D1072" s="47">
        <v>1.195129890739</v>
      </c>
      <c r="E1072" s="47">
        <v>6.4853464922999995E-2</v>
      </c>
      <c r="F1072" s="48">
        <v>-7.5732675380000003E-3</v>
      </c>
      <c r="G1072" s="48">
        <v>-7.5732675380000003E-3</v>
      </c>
      <c r="H1072" s="30"/>
      <c r="I1072" s="30"/>
      <c r="J1072" s="30"/>
    </row>
    <row r="1073" spans="1:10" x14ac:dyDescent="0.35">
      <c r="A1073" s="30"/>
      <c r="B1073" s="46" t="s">
        <v>1107</v>
      </c>
      <c r="C1073" s="47">
        <v>1.281638659125</v>
      </c>
      <c r="D1073" s="47">
        <v>1.204702405875</v>
      </c>
      <c r="E1073" s="47">
        <v>6.3863285135000003E-2</v>
      </c>
      <c r="F1073" s="48">
        <v>-8.068357432E-3</v>
      </c>
      <c r="G1073" s="48">
        <v>-8.068357432E-3</v>
      </c>
      <c r="H1073" s="30"/>
      <c r="I1073" s="30"/>
      <c r="J1073" s="30"/>
    </row>
    <row r="1074" spans="1:10" x14ac:dyDescent="0.35">
      <c r="A1074" s="30"/>
      <c r="B1074" s="46" t="s">
        <v>1108</v>
      </c>
      <c r="C1074" s="47">
        <v>1.2919986381769999</v>
      </c>
      <c r="D1074" s="47">
        <v>1.208021739006</v>
      </c>
      <c r="E1074" s="47">
        <v>6.9516049637000005E-2</v>
      </c>
      <c r="F1074" s="48">
        <v>-5.2419751820000004E-3</v>
      </c>
      <c r="G1074" s="48">
        <v>-5.2419751820000004E-3</v>
      </c>
      <c r="H1074" s="30"/>
      <c r="I1074" s="30"/>
      <c r="J1074" s="30"/>
    </row>
    <row r="1075" spans="1:10" x14ac:dyDescent="0.35">
      <c r="A1075" s="30"/>
      <c r="B1075" s="46" t="s">
        <v>1109</v>
      </c>
      <c r="C1075" s="47">
        <v>1.310678347137</v>
      </c>
      <c r="D1075" s="47">
        <v>1.2079143516669999</v>
      </c>
      <c r="E1075" s="47">
        <v>8.5075564611000007E-2</v>
      </c>
      <c r="F1075" s="48">
        <v>2.5377823049999998E-3</v>
      </c>
      <c r="G1075" s="48">
        <v>2.5377823049999998E-3</v>
      </c>
      <c r="H1075" s="30"/>
      <c r="I1075" s="30"/>
      <c r="J1075" s="30"/>
    </row>
    <row r="1076" spans="1:10" x14ac:dyDescent="0.35">
      <c r="A1076" s="30"/>
      <c r="B1076" s="46" t="s">
        <v>1110</v>
      </c>
      <c r="C1076" s="47">
        <v>1.3148307852329999</v>
      </c>
      <c r="D1076" s="47">
        <v>1.207782771647</v>
      </c>
      <c r="E1076" s="47">
        <v>8.8631843490000001E-2</v>
      </c>
      <c r="F1076" s="48">
        <v>4.3159217450000004E-3</v>
      </c>
      <c r="G1076" s="48">
        <v>4.3159217450000004E-3</v>
      </c>
      <c r="H1076" s="30"/>
      <c r="I1076" s="30"/>
      <c r="J1076" s="30"/>
    </row>
    <row r="1077" spans="1:10" x14ac:dyDescent="0.35">
      <c r="A1077" s="30"/>
      <c r="B1077" s="46" t="s">
        <v>1111</v>
      </c>
      <c r="C1077" s="47">
        <v>1.3340128154869999</v>
      </c>
      <c r="D1077" s="47">
        <v>1.227389168257</v>
      </c>
      <c r="E1077" s="47">
        <v>8.6870285307E-2</v>
      </c>
      <c r="F1077" s="48">
        <v>3.435142654E-3</v>
      </c>
      <c r="G1077" s="48">
        <v>3.435142654E-3</v>
      </c>
      <c r="H1077" s="30"/>
      <c r="I1077" s="30"/>
      <c r="J1077" s="30"/>
    </row>
    <row r="1078" spans="1:10" x14ac:dyDescent="0.35">
      <c r="A1078" s="30"/>
      <c r="B1078" s="46" t="s">
        <v>1112</v>
      </c>
      <c r="C1078" s="47">
        <v>1.3244748064880001</v>
      </c>
      <c r="D1078" s="47">
        <v>1.218200947915</v>
      </c>
      <c r="E1078" s="47">
        <v>8.7238364701000007E-2</v>
      </c>
      <c r="F1078" s="48">
        <v>3.6191823500000002E-3</v>
      </c>
      <c r="G1078" s="48">
        <v>3.6191823500000002E-3</v>
      </c>
      <c r="H1078" s="30"/>
      <c r="I1078" s="30"/>
      <c r="J1078" s="30"/>
    </row>
    <row r="1079" spans="1:10" x14ac:dyDescent="0.35">
      <c r="A1079" s="30"/>
      <c r="B1079" s="46" t="s">
        <v>1113</v>
      </c>
      <c r="C1079" s="47">
        <v>1.305391319945</v>
      </c>
      <c r="D1079" s="47">
        <v>1.2000357725399999</v>
      </c>
      <c r="E1079" s="47">
        <v>8.7793672335000003E-2</v>
      </c>
      <c r="F1079" s="48">
        <v>3.8968361680000001E-3</v>
      </c>
      <c r="G1079" s="48">
        <v>3.8968361680000001E-3</v>
      </c>
      <c r="H1079" s="30"/>
      <c r="I1079" s="30"/>
      <c r="J1079" s="30"/>
    </row>
    <row r="1080" spans="1:10" x14ac:dyDescent="0.35">
      <c r="A1080" s="30"/>
      <c r="B1080" s="46" t="s">
        <v>1114</v>
      </c>
      <c r="C1080" s="47">
        <v>1.3062784374500001</v>
      </c>
      <c r="D1080" s="47">
        <v>1.2032733770820001</v>
      </c>
      <c r="E1080" s="47">
        <v>8.5604038391999995E-2</v>
      </c>
      <c r="F1080" s="48">
        <v>2.8020191959999999E-3</v>
      </c>
      <c r="G1080" s="48">
        <v>2.8020191959999999E-3</v>
      </c>
      <c r="H1080" s="30"/>
      <c r="I1080" s="30"/>
      <c r="J1080" s="30"/>
    </row>
    <row r="1081" spans="1:10" x14ac:dyDescent="0.35">
      <c r="A1081" s="30"/>
      <c r="B1081" s="46" t="s">
        <v>1115</v>
      </c>
      <c r="C1081" s="47">
        <v>1.303535849447</v>
      </c>
      <c r="D1081" s="47">
        <v>1.2027959980239999</v>
      </c>
      <c r="E1081" s="47">
        <v>8.3754727808000001E-2</v>
      </c>
      <c r="F1081" s="48">
        <v>1.877363904E-3</v>
      </c>
      <c r="G1081" s="48">
        <v>1.877363904E-3</v>
      </c>
      <c r="H1081" s="30"/>
      <c r="I1081" s="30"/>
      <c r="J1081" s="30"/>
    </row>
    <row r="1082" spans="1:10" x14ac:dyDescent="0.35">
      <c r="A1082" s="30"/>
      <c r="B1082" s="46" t="s">
        <v>1116</v>
      </c>
      <c r="C1082" s="47">
        <v>1.3058253864430001</v>
      </c>
      <c r="D1082" s="47">
        <v>1.2026671746840001</v>
      </c>
      <c r="E1082" s="47">
        <v>8.5774530086E-2</v>
      </c>
      <c r="F1082" s="48">
        <v>2.8872650429999998E-3</v>
      </c>
      <c r="G1082" s="48">
        <v>2.8872650429999998E-3</v>
      </c>
      <c r="H1082" s="30"/>
      <c r="I1082" s="30"/>
      <c r="J1082" s="30"/>
    </row>
    <row r="1083" spans="1:10" x14ac:dyDescent="0.35">
      <c r="A1083" s="30"/>
      <c r="B1083" s="46" t="s">
        <v>1117</v>
      </c>
      <c r="C1083" s="47">
        <v>1.3032258698750001</v>
      </c>
      <c r="D1083" s="47">
        <v>1.2025350899060001</v>
      </c>
      <c r="E1083" s="47">
        <v>8.3732092987999995E-2</v>
      </c>
      <c r="F1083" s="48">
        <v>1.8660464940000001E-3</v>
      </c>
      <c r="G1083" s="48">
        <v>1.8660464940000001E-3</v>
      </c>
      <c r="H1083" s="30"/>
      <c r="I1083" s="30"/>
      <c r="J1083" s="30"/>
    </row>
    <row r="1084" spans="1:10" x14ac:dyDescent="0.35">
      <c r="A1084" s="30"/>
      <c r="B1084" s="46" t="s">
        <v>1118</v>
      </c>
      <c r="C1084" s="47">
        <v>1.3005869975619999</v>
      </c>
      <c r="D1084" s="47">
        <v>1.202764711108</v>
      </c>
      <c r="E1084" s="47">
        <v>8.1331191006000003E-2</v>
      </c>
      <c r="F1084" s="48">
        <v>6.65595503E-4</v>
      </c>
      <c r="G1084" s="48">
        <v>6.65595503E-4</v>
      </c>
      <c r="H1084" s="30"/>
      <c r="I1084" s="30"/>
      <c r="J1084" s="30"/>
    </row>
    <row r="1085" spans="1:10" x14ac:dyDescent="0.35">
      <c r="A1085" s="30"/>
      <c r="B1085" s="46" t="s">
        <v>1119</v>
      </c>
      <c r="C1085" s="47">
        <v>1.286637429809</v>
      </c>
      <c r="D1085" s="47">
        <v>1.189435532174</v>
      </c>
      <c r="E1085" s="47">
        <v>8.1721030695000002E-2</v>
      </c>
      <c r="F1085" s="48">
        <v>8.6051534699999998E-4</v>
      </c>
      <c r="G1085" s="48">
        <v>8.6051534699999998E-4</v>
      </c>
      <c r="H1085" s="30"/>
      <c r="I1085" s="30"/>
      <c r="J1085" s="30"/>
    </row>
    <row r="1086" spans="1:10" x14ac:dyDescent="0.35">
      <c r="A1086" s="30"/>
      <c r="B1086" s="46" t="s">
        <v>1120</v>
      </c>
      <c r="C1086" s="47">
        <v>1.281742072548</v>
      </c>
      <c r="D1086" s="47">
        <v>1.1848216976649999</v>
      </c>
      <c r="E1086" s="47">
        <v>8.1801654269000004E-2</v>
      </c>
      <c r="F1086" s="48">
        <v>9.0082713499999999E-4</v>
      </c>
      <c r="G1086" s="48">
        <v>9.0082713499999999E-4</v>
      </c>
      <c r="H1086" s="30"/>
      <c r="I1086" s="30"/>
      <c r="J1086" s="30"/>
    </row>
    <row r="1087" spans="1:10" x14ac:dyDescent="0.35">
      <c r="A1087" s="30"/>
      <c r="B1087" s="46" t="s">
        <v>1121</v>
      </c>
      <c r="C1087" s="47">
        <v>1.276940730782</v>
      </c>
      <c r="D1087" s="47">
        <v>1.18050144281</v>
      </c>
      <c r="E1087" s="47">
        <v>8.1693494369000003E-2</v>
      </c>
      <c r="F1087" s="48">
        <v>8.4674718500000004E-4</v>
      </c>
      <c r="G1087" s="48">
        <v>8.4674718500000004E-4</v>
      </c>
      <c r="H1087" s="30"/>
      <c r="I1087" s="30"/>
      <c r="J1087" s="30"/>
    </row>
    <row r="1088" spans="1:10" x14ac:dyDescent="0.35">
      <c r="A1088" s="30"/>
      <c r="B1088" s="46" t="s">
        <v>1122</v>
      </c>
      <c r="C1088" s="47">
        <v>1.2799503108470001</v>
      </c>
      <c r="D1088" s="47">
        <v>1.183065990959</v>
      </c>
      <c r="E1088" s="47">
        <v>8.1892574571999999E-2</v>
      </c>
      <c r="F1088" s="48">
        <v>9.4628728600000002E-4</v>
      </c>
      <c r="G1088" s="48">
        <v>9.4628728600000002E-4</v>
      </c>
      <c r="H1088" s="30"/>
      <c r="I1088" s="30"/>
      <c r="J1088" s="30"/>
    </row>
    <row r="1089" spans="1:10" x14ac:dyDescent="0.35">
      <c r="A1089" s="30"/>
      <c r="B1089" s="46" t="s">
        <v>1123</v>
      </c>
      <c r="C1089" s="47">
        <v>1.265896187641</v>
      </c>
      <c r="D1089" s="47">
        <v>1.182942097967</v>
      </c>
      <c r="E1089" s="47">
        <v>7.0125232516999994E-2</v>
      </c>
      <c r="F1089" s="48">
        <v>-4.9373837419999997E-3</v>
      </c>
      <c r="G1089" s="48">
        <v>-4.9373837419999997E-3</v>
      </c>
      <c r="H1089" s="30"/>
      <c r="I1089" s="30"/>
      <c r="J1089" s="30"/>
    </row>
    <row r="1090" spans="1:10" x14ac:dyDescent="0.35">
      <c r="A1090" s="30"/>
      <c r="B1090" s="46" t="s">
        <v>1124</v>
      </c>
      <c r="C1090" s="47">
        <v>1.257700613001</v>
      </c>
      <c r="D1090" s="47">
        <v>1.1828358827429999</v>
      </c>
      <c r="E1090" s="47">
        <v>6.3292576214000001E-2</v>
      </c>
      <c r="F1090" s="48">
        <v>-8.3537118930000001E-3</v>
      </c>
      <c r="G1090" s="48">
        <v>-8.3537118930000001E-3</v>
      </c>
      <c r="H1090" s="30"/>
      <c r="I1090" s="30"/>
      <c r="J1090" s="30"/>
    </row>
    <row r="1091" spans="1:10" x14ac:dyDescent="0.35">
      <c r="A1091" s="30"/>
      <c r="B1091" s="46" t="s">
        <v>1125</v>
      </c>
      <c r="C1091" s="47">
        <v>1.2629841437660001</v>
      </c>
      <c r="D1091" s="47">
        <v>1.1853218850689999</v>
      </c>
      <c r="E1091" s="47">
        <v>6.5519973667000006E-2</v>
      </c>
      <c r="F1091" s="48">
        <v>-7.2400131660000002E-3</v>
      </c>
      <c r="G1091" s="48">
        <v>-7.2400131660000002E-3</v>
      </c>
      <c r="H1091" s="30"/>
      <c r="I1091" s="30"/>
      <c r="J1091" s="30"/>
    </row>
    <row r="1092" spans="1:10" x14ac:dyDescent="0.35">
      <c r="A1092" s="30"/>
      <c r="B1092" s="46" t="s">
        <v>1126</v>
      </c>
      <c r="C1092" s="47">
        <v>1.266975391159</v>
      </c>
      <c r="D1092" s="47">
        <v>1.1889338745239999</v>
      </c>
      <c r="E1092" s="47">
        <v>6.5639913460999996E-2</v>
      </c>
      <c r="F1092" s="48">
        <v>-7.1800432689999999E-3</v>
      </c>
      <c r="G1092" s="48">
        <v>-7.1800432689999999E-3</v>
      </c>
      <c r="H1092" s="30"/>
      <c r="I1092" s="30"/>
      <c r="J1092" s="30"/>
    </row>
    <row r="1093" spans="1:10" x14ac:dyDescent="0.35">
      <c r="A1093" s="30"/>
      <c r="B1093" s="46" t="s">
        <v>1127</v>
      </c>
      <c r="C1093" s="47">
        <v>1.2606228460510001</v>
      </c>
      <c r="D1093" s="47">
        <v>1.1827067717140001</v>
      </c>
      <c r="E1093" s="47">
        <v>6.5879452286999998E-2</v>
      </c>
      <c r="F1093" s="48">
        <v>-7.0602738559999998E-3</v>
      </c>
      <c r="G1093" s="48">
        <v>-7.0602738559999998E-3</v>
      </c>
      <c r="H1093" s="30"/>
      <c r="I1093" s="30"/>
      <c r="J1093" s="30"/>
    </row>
    <row r="1094" spans="1:10" x14ac:dyDescent="0.35">
      <c r="A1094" s="30"/>
      <c r="B1094" s="46" t="s">
        <v>1128</v>
      </c>
      <c r="C1094" s="47">
        <v>1.27956888549</v>
      </c>
      <c r="D1094" s="47">
        <v>1.1994253990949999</v>
      </c>
      <c r="E1094" s="47">
        <v>6.6818233510999997E-2</v>
      </c>
      <c r="F1094" s="48">
        <v>-6.590883245E-3</v>
      </c>
      <c r="G1094" s="48">
        <v>-6.590883245E-3</v>
      </c>
      <c r="H1094" s="30"/>
      <c r="I1094" s="30"/>
      <c r="J1094" s="30"/>
    </row>
    <row r="1095" spans="1:10" x14ac:dyDescent="0.35">
      <c r="A1095" s="30"/>
      <c r="B1095" s="46" t="s">
        <v>1129</v>
      </c>
      <c r="C1095" s="47">
        <v>1.2741288346649999</v>
      </c>
      <c r="D1095" s="47">
        <v>1.20110476021</v>
      </c>
      <c r="E1095" s="47">
        <v>6.0797423234000003E-2</v>
      </c>
      <c r="F1095" s="48">
        <v>-9.6012883829999993E-3</v>
      </c>
      <c r="G1095" s="48">
        <v>-9.6012883829999993E-3</v>
      </c>
      <c r="H1095" s="30"/>
      <c r="I1095" s="30"/>
      <c r="J1095" s="30"/>
    </row>
    <row r="1096" spans="1:10" x14ac:dyDescent="0.35">
      <c r="A1096" s="30"/>
      <c r="B1096" s="46" t="s">
        <v>1130</v>
      </c>
      <c r="C1096" s="47">
        <v>1.258907377821</v>
      </c>
      <c r="D1096" s="47">
        <v>1.2010113790400001</v>
      </c>
      <c r="E1096" s="47">
        <v>4.8206036838000003E-2</v>
      </c>
      <c r="F1096" s="48">
        <v>-1.5896981580999999E-2</v>
      </c>
      <c r="G1096" s="48">
        <v>-1.5896981580999999E-2</v>
      </c>
      <c r="H1096" s="30"/>
      <c r="I1096" s="30"/>
      <c r="J1096" s="30"/>
    </row>
    <row r="1097" spans="1:10" x14ac:dyDescent="0.35">
      <c r="A1097" s="30"/>
      <c r="B1097" s="46" t="s">
        <v>1131</v>
      </c>
      <c r="C1097" s="47">
        <v>1.2540423185259999</v>
      </c>
      <c r="D1097" s="47">
        <v>1.20093724844</v>
      </c>
      <c r="E1097" s="47">
        <v>4.4219687711000003E-2</v>
      </c>
      <c r="F1097" s="48">
        <v>-1.7890156144999999E-2</v>
      </c>
      <c r="G1097" s="48">
        <v>-1.7890156144999999E-2</v>
      </c>
      <c r="H1097" s="30"/>
      <c r="I1097" s="30"/>
      <c r="J1097" s="30"/>
    </row>
    <row r="1098" spans="1:10" x14ac:dyDescent="0.35">
      <c r="A1098" s="30"/>
      <c r="B1098" s="46" t="s">
        <v>1132</v>
      </c>
      <c r="C1098" s="47">
        <v>1.259703447468</v>
      </c>
      <c r="D1098" s="47">
        <v>1.2082605190589999</v>
      </c>
      <c r="E1098" s="47">
        <v>4.2576023629000002E-2</v>
      </c>
      <c r="F1098" s="48">
        <v>-1.8711988185E-2</v>
      </c>
      <c r="G1098" s="48">
        <v>-1.8711988185E-2</v>
      </c>
      <c r="H1098" s="30"/>
      <c r="I1098" s="30"/>
      <c r="J1098" s="30"/>
    </row>
    <row r="1099" spans="1:10" x14ac:dyDescent="0.35">
      <c r="A1099" s="30"/>
      <c r="B1099" s="46" t="s">
        <v>1133</v>
      </c>
      <c r="C1099" s="47">
        <v>1.2690350168240001</v>
      </c>
      <c r="D1099" s="47">
        <v>1.2170977871269999</v>
      </c>
      <c r="E1099" s="47">
        <v>4.2673013003999997E-2</v>
      </c>
      <c r="F1099" s="48">
        <v>-1.8663493497999999E-2</v>
      </c>
      <c r="G1099" s="48">
        <v>-1.8663493497999999E-2</v>
      </c>
      <c r="H1099" s="30"/>
      <c r="I1099" s="30"/>
      <c r="J1099" s="30"/>
    </row>
    <row r="1100" spans="1:10" x14ac:dyDescent="0.35">
      <c r="A1100" s="30"/>
      <c r="B1100" s="46" t="s">
        <v>1134</v>
      </c>
      <c r="C1100" s="47">
        <v>1.256748328821</v>
      </c>
      <c r="D1100" s="47">
        <v>1.2046880695869999</v>
      </c>
      <c r="E1100" s="47">
        <v>4.3214721344999998E-2</v>
      </c>
      <c r="F1100" s="48">
        <v>-1.8392639328000001E-2</v>
      </c>
      <c r="G1100" s="48">
        <v>-1.8392639328000001E-2</v>
      </c>
      <c r="H1100" s="30"/>
      <c r="I1100" s="30"/>
      <c r="J1100" s="30"/>
    </row>
    <row r="1101" spans="1:10" x14ac:dyDescent="0.35">
      <c r="A1101" s="30"/>
      <c r="B1101" s="46" t="s">
        <v>1135</v>
      </c>
      <c r="C1101" s="47">
        <v>1.258087281433</v>
      </c>
      <c r="D1101" s="47">
        <v>1.2021894510719999</v>
      </c>
      <c r="E1101" s="47">
        <v>4.6496690112E-2</v>
      </c>
      <c r="F1101" s="48">
        <v>-1.6751654944000001E-2</v>
      </c>
      <c r="G1101" s="48">
        <v>-1.6751654944000001E-2</v>
      </c>
      <c r="H1101" s="30"/>
      <c r="I1101" s="30"/>
      <c r="J1101" s="30"/>
    </row>
    <row r="1102" spans="1:10" x14ac:dyDescent="0.35">
      <c r="A1102" s="30"/>
      <c r="B1102" s="46" t="s">
        <v>1136</v>
      </c>
      <c r="C1102" s="47">
        <v>1.2656936571270001</v>
      </c>
      <c r="D1102" s="47">
        <v>1.1882166223649999</v>
      </c>
      <c r="E1102" s="47">
        <v>6.5204469710000004E-2</v>
      </c>
      <c r="F1102" s="48">
        <v>-7.3977651449999996E-3</v>
      </c>
      <c r="G1102" s="48">
        <v>-7.3977651449999996E-3</v>
      </c>
      <c r="H1102" s="30"/>
      <c r="I1102" s="30"/>
      <c r="J1102" s="30"/>
    </row>
    <row r="1103" spans="1:10" x14ac:dyDescent="0.35">
      <c r="A1103" s="30"/>
      <c r="B1103" s="46" t="s">
        <v>1137</v>
      </c>
      <c r="C1103" s="47">
        <v>1.273528727315</v>
      </c>
      <c r="D1103" s="47">
        <v>1.1881175468730001</v>
      </c>
      <c r="E1103" s="47">
        <v>7.1887820079000006E-2</v>
      </c>
      <c r="F1103" s="48">
        <v>-4.0560899600000002E-3</v>
      </c>
      <c r="G1103" s="48">
        <v>-4.0560899600000002E-3</v>
      </c>
      <c r="H1103" s="30"/>
      <c r="I1103" s="30"/>
      <c r="J1103" s="30"/>
    </row>
    <row r="1104" spans="1:10" x14ac:dyDescent="0.35">
      <c r="A1104" s="30"/>
      <c r="B1104" s="46" t="s">
        <v>1138</v>
      </c>
      <c r="C1104" s="47">
        <v>1.274951322555</v>
      </c>
      <c r="D1104" s="47">
        <v>1.1880081855660001</v>
      </c>
      <c r="E1104" s="47">
        <v>7.3183954492000006E-2</v>
      </c>
      <c r="F1104" s="48">
        <v>-3.4080227540000002E-3</v>
      </c>
      <c r="G1104" s="48">
        <v>-3.4080227540000002E-3</v>
      </c>
      <c r="H1104" s="30"/>
      <c r="I1104" s="30"/>
      <c r="J1104" s="30"/>
    </row>
    <row r="1105" spans="1:10" x14ac:dyDescent="0.35">
      <c r="A1105" s="30"/>
      <c r="B1105" s="46" t="s">
        <v>1139</v>
      </c>
      <c r="C1105" s="47">
        <v>1.295281233494</v>
      </c>
      <c r="D1105" s="47">
        <v>1.2086933713029999</v>
      </c>
      <c r="E1105" s="47">
        <v>7.1637575125999997E-2</v>
      </c>
      <c r="F1105" s="48">
        <v>-4.1812124369999997E-3</v>
      </c>
      <c r="G1105" s="48">
        <v>-4.1812124369999997E-3</v>
      </c>
      <c r="H1105" s="30"/>
      <c r="I1105" s="30"/>
      <c r="J1105" s="30"/>
    </row>
    <row r="1106" spans="1:10" x14ac:dyDescent="0.35">
      <c r="A1106" s="30"/>
      <c r="B1106" s="46" t="s">
        <v>1140</v>
      </c>
      <c r="C1106" s="47">
        <v>1.2883586520320001</v>
      </c>
      <c r="D1106" s="47">
        <v>1.2016649420929999</v>
      </c>
      <c r="E1106" s="47">
        <v>7.2144661045999994E-2</v>
      </c>
      <c r="F1106" s="48">
        <v>-3.9276694770000002E-3</v>
      </c>
      <c r="G1106" s="48">
        <v>-3.9276694770000002E-3</v>
      </c>
      <c r="H1106" s="30"/>
      <c r="I1106" s="30"/>
      <c r="J1106" s="30"/>
    </row>
    <row r="1107" spans="1:10" x14ac:dyDescent="0.35">
      <c r="A1107" s="30"/>
      <c r="B1107" s="46" t="s">
        <v>1141</v>
      </c>
      <c r="C1107" s="47">
        <v>1.301415662461</v>
      </c>
      <c r="D1107" s="47">
        <v>1.2137869629710001</v>
      </c>
      <c r="E1107" s="47">
        <v>7.2194464237999995E-2</v>
      </c>
      <c r="F1107" s="48">
        <v>-3.9027678810000001E-3</v>
      </c>
      <c r="G1107" s="48">
        <v>-3.9027678810000001E-3</v>
      </c>
      <c r="H1107" s="30"/>
      <c r="I1107" s="30"/>
      <c r="J1107" s="30"/>
    </row>
    <row r="1108" spans="1:10" x14ac:dyDescent="0.35">
      <c r="A1108" s="30"/>
      <c r="B1108" s="46" t="s">
        <v>1142</v>
      </c>
      <c r="C1108" s="47">
        <v>1.2909818999330001</v>
      </c>
      <c r="D1108" s="47">
        <v>1.2144609951909999</v>
      </c>
      <c r="E1108" s="47">
        <v>6.3008120511999999E-2</v>
      </c>
      <c r="F1108" s="48">
        <v>-8.4959397439999997E-3</v>
      </c>
      <c r="G1108" s="48">
        <v>-8.4959397439999997E-3</v>
      </c>
      <c r="H1108" s="30"/>
      <c r="I1108" s="30"/>
      <c r="J1108" s="30"/>
    </row>
    <row r="1109" spans="1:10" x14ac:dyDescent="0.35">
      <c r="A1109" s="30"/>
      <c r="B1109" s="46" t="s">
        <v>1143</v>
      </c>
      <c r="C1109" s="47">
        <v>1.2944178646890001</v>
      </c>
      <c r="D1109" s="47">
        <v>1.216780288516</v>
      </c>
      <c r="E1109" s="47">
        <v>6.3805747763999998E-2</v>
      </c>
      <c r="F1109" s="48">
        <v>-8.097126118E-3</v>
      </c>
      <c r="G1109" s="48">
        <v>-8.097126118E-3</v>
      </c>
      <c r="H1109" s="30"/>
      <c r="I1109" s="30"/>
      <c r="J1109" s="30"/>
    </row>
    <row r="1110" spans="1:10" x14ac:dyDescent="0.35">
      <c r="A1110" s="30"/>
      <c r="B1110" s="46" t="s">
        <v>1144</v>
      </c>
      <c r="C1110" s="47">
        <v>1.286752784435</v>
      </c>
      <c r="D1110" s="47">
        <v>1.2166810077279999</v>
      </c>
      <c r="E1110" s="47">
        <v>5.7592562276000001E-2</v>
      </c>
      <c r="F1110" s="48">
        <v>-1.1203718862000001E-2</v>
      </c>
      <c r="G1110" s="48">
        <v>-1.1203718862000001E-2</v>
      </c>
      <c r="H1110" s="30"/>
      <c r="I1110" s="30"/>
      <c r="J1110" s="30"/>
    </row>
    <row r="1111" spans="1:10" x14ac:dyDescent="0.35">
      <c r="A1111" s="30"/>
      <c r="B1111" s="46" t="s">
        <v>1145</v>
      </c>
      <c r="C1111" s="47">
        <v>1.2811363977250001</v>
      </c>
      <c r="D1111" s="47">
        <v>1.216591287143</v>
      </c>
      <c r="E1111" s="47">
        <v>5.3054062825999997E-2</v>
      </c>
      <c r="F1111" s="48">
        <v>-1.3472968587000001E-2</v>
      </c>
      <c r="G1111" s="48">
        <v>-1.3472968587000001E-2</v>
      </c>
      <c r="H1111" s="30"/>
      <c r="I1111" s="30"/>
      <c r="J1111" s="30"/>
    </row>
    <row r="1112" spans="1:10" x14ac:dyDescent="0.35">
      <c r="A1112" s="30"/>
      <c r="B1112" s="46" t="s">
        <v>1146</v>
      </c>
      <c r="C1112" s="47">
        <v>1.2947140462319999</v>
      </c>
      <c r="D1112" s="47">
        <v>1.226308561575</v>
      </c>
      <c r="E1112" s="47">
        <v>5.5781625277999999E-2</v>
      </c>
      <c r="F1112" s="48">
        <v>-1.2109187360999999E-2</v>
      </c>
      <c r="G1112" s="48">
        <v>-1.2109187360999999E-2</v>
      </c>
      <c r="H1112" s="30"/>
      <c r="I1112" s="30"/>
      <c r="J1112" s="30"/>
    </row>
    <row r="1113" spans="1:10" x14ac:dyDescent="0.35">
      <c r="A1113" s="30"/>
      <c r="B1113" s="46" t="s">
        <v>1147</v>
      </c>
      <c r="C1113" s="47">
        <v>1.2854249453810001</v>
      </c>
      <c r="D1113" s="47">
        <v>1.2173121749339999</v>
      </c>
      <c r="E1113" s="47">
        <v>5.5953412649000001E-2</v>
      </c>
      <c r="F1113" s="48">
        <v>-1.2023293674999999E-2</v>
      </c>
      <c r="G1113" s="48">
        <v>-1.2023293674999999E-2</v>
      </c>
      <c r="H1113" s="30"/>
      <c r="I1113" s="30"/>
      <c r="J1113" s="30"/>
    </row>
    <row r="1114" spans="1:10" x14ac:dyDescent="0.35">
      <c r="A1114" s="30"/>
      <c r="B1114" s="46" t="s">
        <v>1148</v>
      </c>
      <c r="C1114" s="47">
        <v>1.2916254085859999</v>
      </c>
      <c r="D1114" s="47">
        <v>1.2230108974030001</v>
      </c>
      <c r="E1114" s="47">
        <v>5.6102943422999998E-2</v>
      </c>
      <c r="F1114" s="48">
        <v>-1.1948528288000001E-2</v>
      </c>
      <c r="G1114" s="48">
        <v>-1.1948528288000001E-2</v>
      </c>
      <c r="H1114" s="30"/>
      <c r="I1114" s="30"/>
      <c r="J1114" s="30"/>
    </row>
    <row r="1115" spans="1:10" x14ac:dyDescent="0.35">
      <c r="A1115" s="30"/>
      <c r="B1115" s="46" t="s">
        <v>1149</v>
      </c>
      <c r="C1115" s="47">
        <v>1.2674986646190001</v>
      </c>
      <c r="D1115" s="47">
        <v>1.1906309046170001</v>
      </c>
      <c r="E1115" s="47">
        <v>6.4560528123999997E-2</v>
      </c>
      <c r="F1115" s="48">
        <v>-7.7197359379999999E-3</v>
      </c>
      <c r="G1115" s="48">
        <v>-7.7197359379999999E-3</v>
      </c>
      <c r="H1115" s="30"/>
      <c r="I1115" s="30"/>
      <c r="J1115" s="30"/>
    </row>
    <row r="1116" spans="1:10" x14ac:dyDescent="0.35">
      <c r="A1116" s="30"/>
      <c r="B1116" s="46" t="s">
        <v>1150</v>
      </c>
      <c r="C1116" s="47">
        <v>1.2832081775019999</v>
      </c>
      <c r="D1116" s="47">
        <v>1.200564024345</v>
      </c>
      <c r="E1116" s="47">
        <v>6.8837772480999995E-2</v>
      </c>
      <c r="F1116" s="48">
        <v>-5.5811137590000004E-3</v>
      </c>
      <c r="G1116" s="48">
        <v>-5.5811137590000004E-3</v>
      </c>
      <c r="H1116" s="30"/>
      <c r="I1116" s="30"/>
      <c r="J1116" s="30"/>
    </row>
    <row r="1117" spans="1:10" x14ac:dyDescent="0.35">
      <c r="A1117" s="30"/>
      <c r="B1117" s="46" t="s">
        <v>1151</v>
      </c>
      <c r="C1117" s="47">
        <v>1.2871577373530001</v>
      </c>
      <c r="D1117" s="47">
        <v>1.2004583412850001</v>
      </c>
      <c r="E1117" s="47">
        <v>7.2221911486999996E-2</v>
      </c>
      <c r="F1117" s="48">
        <v>-3.8890442570000002E-3</v>
      </c>
      <c r="G1117" s="48">
        <v>-3.8890442570000002E-3</v>
      </c>
      <c r="H1117" s="30"/>
      <c r="I1117" s="30"/>
      <c r="J1117" s="30"/>
    </row>
    <row r="1118" spans="1:10" x14ac:dyDescent="0.35">
      <c r="A1118" s="30"/>
      <c r="B1118" s="46" t="s">
        <v>1152</v>
      </c>
      <c r="C1118" s="47">
        <v>1.2918063527999999</v>
      </c>
      <c r="D1118" s="47">
        <v>1.200347330534</v>
      </c>
      <c r="E1118" s="47">
        <v>7.6193798194999995E-2</v>
      </c>
      <c r="F1118" s="48">
        <v>-1.9031009030000001E-3</v>
      </c>
      <c r="G1118" s="48">
        <v>-1.9031009030000001E-3</v>
      </c>
      <c r="H1118" s="30"/>
      <c r="I1118" s="30"/>
      <c r="J1118" s="30"/>
    </row>
    <row r="1119" spans="1:10" x14ac:dyDescent="0.35">
      <c r="A1119" s="30"/>
      <c r="B1119" s="46" t="s">
        <v>1153</v>
      </c>
      <c r="C1119" s="47">
        <v>1.2957371096450001</v>
      </c>
      <c r="D1119" s="47">
        <v>1.196945746298</v>
      </c>
      <c r="E1119" s="47">
        <v>8.2536208222999993E-2</v>
      </c>
      <c r="F1119" s="48">
        <v>1.2681041109999999E-3</v>
      </c>
      <c r="G1119" s="48">
        <v>1.2681041109999999E-3</v>
      </c>
      <c r="H1119" s="30"/>
      <c r="I1119" s="30"/>
      <c r="J1119" s="30"/>
    </row>
    <row r="1120" spans="1:10" x14ac:dyDescent="0.35">
      <c r="A1120" s="30"/>
      <c r="B1120" s="46" t="s">
        <v>1154</v>
      </c>
      <c r="C1120" s="47">
        <v>1.300933815377</v>
      </c>
      <c r="D1120" s="47">
        <v>1.201608942877</v>
      </c>
      <c r="E1120" s="47">
        <v>8.2659897871999996E-2</v>
      </c>
      <c r="F1120" s="48">
        <v>1.329948936E-3</v>
      </c>
      <c r="G1120" s="48">
        <v>1.329948936E-3</v>
      </c>
      <c r="H1120" s="30"/>
      <c r="I1120" s="30"/>
      <c r="J1120" s="30"/>
    </row>
    <row r="1121" spans="1:10" x14ac:dyDescent="0.35">
      <c r="A1121" s="30"/>
      <c r="B1121" s="46" t="s">
        <v>1155</v>
      </c>
      <c r="C1121" s="47">
        <v>1.2971660809159999</v>
      </c>
      <c r="D1121" s="47">
        <v>1.1978557336719999</v>
      </c>
      <c r="E1121" s="47">
        <v>8.2906767862000005E-2</v>
      </c>
      <c r="F1121" s="48">
        <v>1.4533839309999999E-3</v>
      </c>
      <c r="G1121" s="48">
        <v>1.4533839309999999E-3</v>
      </c>
      <c r="H1121" s="30"/>
      <c r="I1121" s="30"/>
      <c r="J1121" s="30"/>
    </row>
    <row r="1122" spans="1:10" x14ac:dyDescent="0.35">
      <c r="A1122" s="30"/>
      <c r="B1122" s="46" t="s">
        <v>1156</v>
      </c>
      <c r="C1122" s="47">
        <v>1.2972305777169999</v>
      </c>
      <c r="D1122" s="47">
        <v>1.198583728432</v>
      </c>
      <c r="E1122" s="47">
        <v>8.2302843718999999E-2</v>
      </c>
      <c r="F1122" s="48">
        <v>1.1514218589999999E-3</v>
      </c>
      <c r="G1122" s="48">
        <v>1.1514218589999999E-3</v>
      </c>
      <c r="H1122" s="30"/>
      <c r="I1122" s="30"/>
      <c r="J1122" s="30"/>
    </row>
    <row r="1123" spans="1:10" x14ac:dyDescent="0.35">
      <c r="A1123" s="30"/>
      <c r="B1123" s="46" t="s">
        <v>1157</v>
      </c>
      <c r="C1123" s="47">
        <v>1.3257384547769999</v>
      </c>
      <c r="D1123" s="47">
        <v>1.2297617353000001</v>
      </c>
      <c r="E1123" s="47">
        <v>7.8044971414000006E-2</v>
      </c>
      <c r="F1123" s="48">
        <v>-9.7751429299999999E-4</v>
      </c>
      <c r="G1123" s="48">
        <v>-9.7751429299999999E-4</v>
      </c>
      <c r="H1123" s="30"/>
      <c r="I1123" s="30"/>
      <c r="J1123" s="30"/>
    </row>
    <row r="1124" spans="1:10" x14ac:dyDescent="0.35">
      <c r="A1124" s="30"/>
      <c r="B1124" s="46" t="s">
        <v>1158</v>
      </c>
      <c r="C1124" s="47">
        <v>1.3227906684420001</v>
      </c>
      <c r="D1124" s="47">
        <v>1.2296390029219999</v>
      </c>
      <c r="E1124" s="47">
        <v>7.5755295089999994E-2</v>
      </c>
      <c r="F1124" s="48">
        <v>-2.122352455E-3</v>
      </c>
      <c r="G1124" s="48">
        <v>-2.122352455E-3</v>
      </c>
      <c r="H1124" s="30"/>
      <c r="I1124" s="30"/>
      <c r="J1124" s="30"/>
    </row>
    <row r="1125" spans="1:10" x14ac:dyDescent="0.35">
      <c r="A1125" s="30"/>
      <c r="B1125" s="46" t="s">
        <v>1159</v>
      </c>
      <c r="C1125" s="47">
        <v>1.3153322812379999</v>
      </c>
      <c r="D1125" s="47">
        <v>1.2295197306229999</v>
      </c>
      <c r="E1125" s="47">
        <v>6.9793553107E-2</v>
      </c>
      <c r="F1125" s="48">
        <v>-5.103223447E-3</v>
      </c>
      <c r="G1125" s="48">
        <v>-5.103223447E-3</v>
      </c>
      <c r="H1125" s="30"/>
      <c r="I1125" s="30"/>
      <c r="J1125" s="30"/>
    </row>
    <row r="1126" spans="1:10" x14ac:dyDescent="0.35">
      <c r="A1126" s="30"/>
      <c r="B1126" s="46" t="s">
        <v>1160</v>
      </c>
      <c r="C1126" s="47">
        <v>1.305475621614</v>
      </c>
      <c r="D1126" s="47">
        <v>1.226101144966</v>
      </c>
      <c r="E1126" s="47">
        <v>6.4737299181999997E-2</v>
      </c>
      <c r="F1126" s="48">
        <v>-7.631350409E-3</v>
      </c>
      <c r="G1126" s="48">
        <v>-7.631350409E-3</v>
      </c>
      <c r="H1126" s="30"/>
      <c r="I1126" s="30"/>
      <c r="J1126" s="30"/>
    </row>
    <row r="1127" spans="1:10" x14ac:dyDescent="0.35">
      <c r="A1127" s="30"/>
      <c r="B1127" s="46" t="s">
        <v>1161</v>
      </c>
      <c r="C1127" s="47">
        <v>1.313392319431</v>
      </c>
      <c r="D1127" s="47">
        <v>1.233338069849</v>
      </c>
      <c r="E1127" s="47">
        <v>6.4908601735999993E-2</v>
      </c>
      <c r="F1127" s="48">
        <v>-7.5456991319999998E-3</v>
      </c>
      <c r="G1127" s="48">
        <v>-7.5456991319999998E-3</v>
      </c>
      <c r="H1127" s="30"/>
      <c r="I1127" s="30"/>
      <c r="J1127" s="30"/>
    </row>
    <row r="1128" spans="1:10" x14ac:dyDescent="0.35">
      <c r="A1128" s="30"/>
      <c r="B1128" s="46" t="s">
        <v>1162</v>
      </c>
      <c r="C1128" s="47">
        <v>1.2548423689770001</v>
      </c>
      <c r="D1128" s="47">
        <v>1.1780598485489999</v>
      </c>
      <c r="E1128" s="47">
        <v>6.5177096497000001E-2</v>
      </c>
      <c r="F1128" s="48">
        <v>-7.4114517519999999E-3</v>
      </c>
      <c r="G1128" s="48">
        <v>-7.4114517519999999E-3</v>
      </c>
      <c r="H1128" s="30"/>
      <c r="I1128" s="30"/>
      <c r="J1128" s="30"/>
    </row>
    <row r="1129" spans="1:10" x14ac:dyDescent="0.35">
      <c r="A1129" s="30"/>
      <c r="B1129" s="46" t="s">
        <v>1163</v>
      </c>
      <c r="C1129" s="47">
        <v>1.25104739448</v>
      </c>
      <c r="D1129" s="47">
        <v>1.173666123039</v>
      </c>
      <c r="E1129" s="47">
        <v>6.5931247329999998E-2</v>
      </c>
      <c r="F1129" s="48">
        <v>-7.0343763350000001E-3</v>
      </c>
      <c r="G1129" s="48">
        <v>-7.0343763350000001E-3</v>
      </c>
      <c r="H1129" s="30"/>
      <c r="I1129" s="30"/>
      <c r="J1129" s="30"/>
    </row>
    <row r="1130" spans="1:10" x14ac:dyDescent="0.35">
      <c r="A1130" s="30"/>
      <c r="B1130" s="46" t="s">
        <v>1164</v>
      </c>
      <c r="C1130" s="47">
        <v>1.2340404691019999</v>
      </c>
      <c r="D1130" s="47">
        <v>1.1572664975289999</v>
      </c>
      <c r="E1130" s="47">
        <v>6.6340788174000007E-2</v>
      </c>
      <c r="F1130" s="48">
        <v>-6.8296059130000001E-3</v>
      </c>
      <c r="G1130" s="48">
        <v>-6.8296059130000001E-3</v>
      </c>
      <c r="H1130" s="30"/>
      <c r="I1130" s="30"/>
      <c r="J1130" s="30"/>
    </row>
    <row r="1131" spans="1:10" x14ac:dyDescent="0.35">
      <c r="A1131" s="30"/>
      <c r="B1131" s="46" t="s">
        <v>1165</v>
      </c>
      <c r="C1131" s="47">
        <v>1.23846001753</v>
      </c>
      <c r="D1131" s="47">
        <v>1.1571683210949999</v>
      </c>
      <c r="E1131" s="47">
        <v>7.0250537414000003E-2</v>
      </c>
      <c r="F1131" s="48">
        <v>-4.8747312930000003E-3</v>
      </c>
      <c r="G1131" s="48">
        <v>-4.8747312930000003E-3</v>
      </c>
      <c r="H1131" s="30"/>
      <c r="I1131" s="30"/>
      <c r="J1131" s="30"/>
    </row>
    <row r="1132" spans="1:10" x14ac:dyDescent="0.35">
      <c r="A1132" s="30"/>
      <c r="B1132" s="46" t="s">
        <v>1166</v>
      </c>
      <c r="C1132" s="47">
        <v>1.233803522723</v>
      </c>
      <c r="D1132" s="47">
        <v>1.1570642344149999</v>
      </c>
      <c r="E1132" s="47">
        <v>6.6322409789999995E-2</v>
      </c>
      <c r="F1132" s="48">
        <v>-6.838795105E-3</v>
      </c>
      <c r="G1132" s="48">
        <v>-6.838795105E-3</v>
      </c>
      <c r="H1132" s="30"/>
      <c r="I1132" s="30"/>
      <c r="J1132" s="30"/>
    </row>
    <row r="1133" spans="1:10" x14ac:dyDescent="0.35">
      <c r="A1133" s="30"/>
      <c r="B1133" s="46" t="s">
        <v>1167</v>
      </c>
      <c r="C1133" s="47">
        <v>1.2382381550770001</v>
      </c>
      <c r="D1133" s="47">
        <v>1.160664251122</v>
      </c>
      <c r="E1133" s="47">
        <v>6.6835782940999997E-2</v>
      </c>
      <c r="F1133" s="48">
        <v>-6.5821085300000002E-3</v>
      </c>
      <c r="G1133" s="48">
        <v>-6.5821085300000002E-3</v>
      </c>
      <c r="H1133" s="30"/>
      <c r="I1133" s="30"/>
      <c r="J1133" s="30"/>
    </row>
    <row r="1134" spans="1:10" x14ac:dyDescent="0.35">
      <c r="A1134" s="30"/>
      <c r="B1134" s="46" t="s">
        <v>1168</v>
      </c>
      <c r="C1134" s="47">
        <v>1.2661644042160001</v>
      </c>
      <c r="D1134" s="47">
        <v>1.186710360924</v>
      </c>
      <c r="E1134" s="47">
        <v>6.6953189176000003E-2</v>
      </c>
      <c r="F1134" s="48">
        <v>-6.5234054119999996E-3</v>
      </c>
      <c r="G1134" s="48">
        <v>-6.5234054119999996E-3</v>
      </c>
      <c r="H1134" s="30"/>
      <c r="I1134" s="30"/>
      <c r="J1134" s="30"/>
    </row>
    <row r="1135" spans="1:10" x14ac:dyDescent="0.35">
      <c r="A1135" s="30"/>
      <c r="B1135" s="46" t="s">
        <v>1169</v>
      </c>
      <c r="C1135" s="47">
        <v>1.260985564476</v>
      </c>
      <c r="D1135" s="47">
        <v>1.181554962666</v>
      </c>
      <c r="E1135" s="47">
        <v>6.7225481944999999E-2</v>
      </c>
      <c r="F1135" s="48">
        <v>-6.3872590269999996E-3</v>
      </c>
      <c r="G1135" s="48">
        <v>-6.3872590269999996E-3</v>
      </c>
      <c r="H1135" s="30"/>
      <c r="I1135" s="30"/>
      <c r="J1135" s="30"/>
    </row>
    <row r="1136" spans="1:10" x14ac:dyDescent="0.35">
      <c r="A1136" s="30"/>
      <c r="B1136" s="46" t="s">
        <v>1170</v>
      </c>
      <c r="C1136" s="47">
        <v>1.2685503158760001</v>
      </c>
      <c r="D1136" s="47">
        <v>1.2060753849500001</v>
      </c>
      <c r="E1136" s="47">
        <v>5.1800187371999998E-2</v>
      </c>
      <c r="F1136" s="48">
        <v>-1.4099906314E-2</v>
      </c>
      <c r="G1136" s="48">
        <v>-1.4099906314E-2</v>
      </c>
      <c r="H1136" s="30"/>
      <c r="I1136" s="30"/>
      <c r="J1136" s="30"/>
    </row>
    <row r="1137" spans="1:10" x14ac:dyDescent="0.35">
      <c r="A1137" s="30"/>
      <c r="B1137" s="46" t="s">
        <v>1171</v>
      </c>
      <c r="C1137" s="47">
        <v>1.2718446908700001</v>
      </c>
      <c r="D1137" s="47">
        <v>1.2180370165479999</v>
      </c>
      <c r="E1137" s="47">
        <v>4.4175729958000003E-2</v>
      </c>
      <c r="F1137" s="48">
        <v>-1.7912135021E-2</v>
      </c>
      <c r="G1137" s="48">
        <v>-1.7912135021E-2</v>
      </c>
      <c r="H1137" s="30"/>
      <c r="I1137" s="30"/>
      <c r="J1137" s="30"/>
    </row>
    <row r="1138" spans="1:10" x14ac:dyDescent="0.35">
      <c r="A1138" s="30"/>
      <c r="B1138" s="46" t="s">
        <v>1172</v>
      </c>
      <c r="C1138" s="47">
        <v>1.2834140023380001</v>
      </c>
      <c r="D1138" s="47">
        <v>1.217968208781</v>
      </c>
      <c r="E1138" s="47">
        <v>5.3733581128000002E-2</v>
      </c>
      <c r="F1138" s="48">
        <v>-1.3133209436E-2</v>
      </c>
      <c r="G1138" s="48">
        <v>-1.3133209436E-2</v>
      </c>
      <c r="H1138" s="30"/>
      <c r="I1138" s="30"/>
      <c r="J1138" s="30"/>
    </row>
    <row r="1139" spans="1:10" x14ac:dyDescent="0.35">
      <c r="A1139" s="30"/>
      <c r="B1139" s="46" t="s">
        <v>1173</v>
      </c>
      <c r="C1139" s="47">
        <v>1.291398858018</v>
      </c>
      <c r="D1139" s="47">
        <v>1.21788441135</v>
      </c>
      <c r="E1139" s="47">
        <v>6.0362416978000002E-2</v>
      </c>
      <c r="F1139" s="48">
        <v>-9.8187915109999996E-3</v>
      </c>
      <c r="G1139" s="48">
        <v>-9.8187915109999996E-3</v>
      </c>
      <c r="H1139" s="30"/>
      <c r="I1139" s="30"/>
      <c r="J1139" s="30"/>
    </row>
    <row r="1140" spans="1:10" x14ac:dyDescent="0.35">
      <c r="A1140" s="30"/>
      <c r="B1140" s="46" t="s">
        <v>1174</v>
      </c>
      <c r="C1140" s="47">
        <v>1.303101422074</v>
      </c>
      <c r="D1140" s="47">
        <v>1.2290750951789999</v>
      </c>
      <c r="E1140" s="47">
        <v>6.0229295334000003E-2</v>
      </c>
      <c r="F1140" s="48">
        <v>-9.8853523330000009E-3</v>
      </c>
      <c r="G1140" s="48">
        <v>-9.8853523330000009E-3</v>
      </c>
      <c r="H1140" s="30"/>
      <c r="I1140" s="30"/>
      <c r="J1140" s="30"/>
    </row>
    <row r="1141" spans="1:10" x14ac:dyDescent="0.35">
      <c r="A1141" s="30"/>
      <c r="B1141" s="46" t="s">
        <v>1175</v>
      </c>
      <c r="C1141" s="47">
        <v>1.2899817318939999</v>
      </c>
      <c r="D1141" s="47">
        <v>1.216393140491</v>
      </c>
      <c r="E1141" s="47">
        <v>6.0497374535000002E-2</v>
      </c>
      <c r="F1141" s="48">
        <v>-9.7513127320000004E-3</v>
      </c>
      <c r="G1141" s="48">
        <v>-9.7513127320000004E-3</v>
      </c>
      <c r="H1141" s="30"/>
      <c r="I1141" s="30"/>
      <c r="J1141" s="30"/>
    </row>
    <row r="1142" spans="1:10" x14ac:dyDescent="0.35">
      <c r="A1142" s="30"/>
      <c r="B1142" s="46" t="s">
        <v>1176</v>
      </c>
      <c r="C1142" s="47">
        <v>1.301753403814</v>
      </c>
      <c r="D1142" s="47">
        <v>1.2270664736450001</v>
      </c>
      <c r="E1142" s="47">
        <v>6.0866246265999999E-2</v>
      </c>
      <c r="F1142" s="48">
        <v>-9.5668768669999998E-3</v>
      </c>
      <c r="G1142" s="48">
        <v>-9.5668768669999998E-3</v>
      </c>
      <c r="H1142" s="30"/>
      <c r="I1142" s="30"/>
      <c r="J1142" s="30"/>
    </row>
    <row r="1143" spans="1:10" x14ac:dyDescent="0.35">
      <c r="A1143" s="30"/>
      <c r="B1143" s="46" t="s">
        <v>1177</v>
      </c>
      <c r="C1143" s="47">
        <v>1.3048850959210001</v>
      </c>
      <c r="D1143" s="47">
        <v>1.2406980348209999</v>
      </c>
      <c r="E1143" s="47">
        <v>5.1734635905999998E-2</v>
      </c>
      <c r="F1143" s="48">
        <v>-1.4132682047E-2</v>
      </c>
      <c r="G1143" s="48">
        <v>-1.4132682047E-2</v>
      </c>
      <c r="H1143" s="30"/>
      <c r="I1143" s="30"/>
      <c r="J1143" s="30"/>
    </row>
    <row r="1144" spans="1:10" x14ac:dyDescent="0.35">
      <c r="A1144" s="30"/>
      <c r="B1144" s="46" t="s">
        <v>1178</v>
      </c>
      <c r="C1144" s="47">
        <v>1.3243312867149999</v>
      </c>
      <c r="D1144" s="47">
        <v>1.2582433057939999</v>
      </c>
      <c r="E1144" s="47">
        <v>5.2524007572E-2</v>
      </c>
      <c r="F1144" s="48">
        <v>-1.3737996214000001E-2</v>
      </c>
      <c r="G1144" s="48">
        <v>-1.3737996214000001E-2</v>
      </c>
      <c r="H1144" s="30"/>
      <c r="I1144" s="30"/>
      <c r="J1144" s="30"/>
    </row>
    <row r="1145" spans="1:10" x14ac:dyDescent="0.35">
      <c r="A1145" s="30"/>
      <c r="B1145" s="46" t="s">
        <v>1179</v>
      </c>
      <c r="C1145" s="47">
        <v>1.341947032744</v>
      </c>
      <c r="D1145" s="47">
        <v>1.258158794309</v>
      </c>
      <c r="E1145" s="47">
        <v>6.6595916837999994E-2</v>
      </c>
      <c r="F1145" s="48">
        <v>-6.7020415809999996E-3</v>
      </c>
      <c r="G1145" s="48">
        <v>-6.7020415809999996E-3</v>
      </c>
      <c r="H1145" s="30"/>
      <c r="I1145" s="30"/>
      <c r="J1145" s="30"/>
    </row>
    <row r="1146" spans="1:10" x14ac:dyDescent="0.35">
      <c r="A1146" s="30"/>
      <c r="B1146" s="46" t="s">
        <v>1180</v>
      </c>
      <c r="C1146" s="47">
        <v>1.3496775598549999</v>
      </c>
      <c r="D1146" s="47">
        <v>1.258051511034</v>
      </c>
      <c r="E1146" s="47">
        <v>7.2831714773000003E-2</v>
      </c>
      <c r="F1146" s="48">
        <v>-3.5841426129999999E-3</v>
      </c>
      <c r="G1146" s="48">
        <v>-3.5841426129999999E-3</v>
      </c>
      <c r="H1146" s="30"/>
      <c r="I1146" s="30"/>
      <c r="J1146" s="30"/>
    </row>
    <row r="1147" spans="1:10" x14ac:dyDescent="0.35">
      <c r="A1147" s="30"/>
      <c r="B1147" s="46" t="s">
        <v>1181</v>
      </c>
      <c r="C1147" s="47">
        <v>1.353463945855</v>
      </c>
      <c r="D1147" s="47">
        <v>1.262711585286</v>
      </c>
      <c r="E1147" s="47">
        <v>7.1871012848000002E-2</v>
      </c>
      <c r="F1147" s="48">
        <v>-4.0644935760000001E-3</v>
      </c>
      <c r="G1147" s="48">
        <v>-4.0644935760000001E-3</v>
      </c>
      <c r="H1147" s="30"/>
      <c r="I1147" s="30"/>
      <c r="J1147" s="30"/>
    </row>
    <row r="1148" spans="1:10" x14ac:dyDescent="0.35">
      <c r="A1148" s="30"/>
      <c r="B1148" s="46" t="s">
        <v>1182</v>
      </c>
      <c r="C1148" s="47">
        <v>1.3516525032290001</v>
      </c>
      <c r="D1148" s="47">
        <v>1.2607590062359999</v>
      </c>
      <c r="E1148" s="47">
        <v>7.2094267456999997E-2</v>
      </c>
      <c r="F1148" s="48">
        <v>-3.952866272E-3</v>
      </c>
      <c r="G1148" s="48">
        <v>-3.952866272E-3</v>
      </c>
      <c r="H1148" s="30"/>
      <c r="I1148" s="30"/>
      <c r="J1148" s="30"/>
    </row>
    <row r="1149" spans="1:10" x14ac:dyDescent="0.35">
      <c r="A1149" s="30"/>
      <c r="B1149" s="46" t="s">
        <v>1183</v>
      </c>
      <c r="C1149" s="47">
        <v>1.3425930995549999</v>
      </c>
      <c r="D1149" s="47">
        <v>1.251951579957</v>
      </c>
      <c r="E1149" s="47">
        <v>7.2400179886000005E-2</v>
      </c>
      <c r="F1149" s="48">
        <v>-3.7999100569999999E-3</v>
      </c>
      <c r="G1149" s="48">
        <v>-3.7999100569999999E-3</v>
      </c>
      <c r="H1149" s="30"/>
      <c r="I1149" s="30"/>
      <c r="J1149" s="30"/>
    </row>
    <row r="1150" spans="1:10" x14ac:dyDescent="0.35">
      <c r="A1150" s="30"/>
      <c r="B1150" s="46" t="s">
        <v>1184</v>
      </c>
      <c r="C1150" s="47">
        <v>1.3553983689760001</v>
      </c>
      <c r="D1150" s="47">
        <v>1.266032617254</v>
      </c>
      <c r="E1150" s="47">
        <v>7.0587242780999995E-2</v>
      </c>
      <c r="F1150" s="48">
        <v>-4.7063786099999999E-3</v>
      </c>
      <c r="G1150" s="48">
        <v>-4.7063786099999999E-3</v>
      </c>
      <c r="H1150" s="30"/>
      <c r="I1150" s="30"/>
      <c r="J1150" s="30"/>
    </row>
    <row r="1151" spans="1:10" x14ac:dyDescent="0.35">
      <c r="A1151" s="30"/>
      <c r="B1151" s="46" t="s">
        <v>1185</v>
      </c>
      <c r="C1151" s="47">
        <v>1.340096750736</v>
      </c>
      <c r="D1151" s="47">
        <v>1.2590225263249999</v>
      </c>
      <c r="E1151" s="47">
        <v>6.4394578108000006E-2</v>
      </c>
      <c r="F1151" s="48">
        <v>-7.8027109459999997E-3</v>
      </c>
      <c r="G1151" s="48">
        <v>-7.8027109459999997E-3</v>
      </c>
      <c r="H1151" s="30"/>
      <c r="I1151" s="30"/>
      <c r="J1151" s="30"/>
    </row>
    <row r="1152" spans="1:10" x14ac:dyDescent="0.35">
      <c r="A1152" s="30"/>
      <c r="B1152" s="46" t="s">
        <v>1186</v>
      </c>
      <c r="C1152" s="47">
        <v>1.3366457558639999</v>
      </c>
      <c r="D1152" s="47">
        <v>1.2589188508460001</v>
      </c>
      <c r="E1152" s="47">
        <v>6.1740997019000002E-2</v>
      </c>
      <c r="F1152" s="48">
        <v>-9.1295014900000006E-3</v>
      </c>
      <c r="G1152" s="48">
        <v>-9.1295014900000006E-3</v>
      </c>
      <c r="H1152" s="30"/>
      <c r="I1152" s="30"/>
      <c r="J1152" s="30"/>
    </row>
    <row r="1153" spans="1:10" x14ac:dyDescent="0.35">
      <c r="A1153" s="30"/>
      <c r="B1153" s="46" t="s">
        <v>1187</v>
      </c>
      <c r="C1153" s="47">
        <v>1.34108562376</v>
      </c>
      <c r="D1153" s="47">
        <v>1.25881932856</v>
      </c>
      <c r="E1153" s="47">
        <v>6.5351947918999995E-2</v>
      </c>
      <c r="F1153" s="48">
        <v>-7.3240260399999998E-3</v>
      </c>
      <c r="G1153" s="48">
        <v>-7.3240260399999998E-3</v>
      </c>
      <c r="H1153" s="30"/>
      <c r="I1153" s="30"/>
      <c r="J1153" s="30"/>
    </row>
    <row r="1154" spans="1:10" x14ac:dyDescent="0.35">
      <c r="A1154" s="30"/>
      <c r="B1154" s="46" t="s">
        <v>1188</v>
      </c>
      <c r="C1154" s="47">
        <v>1.3838081811630001</v>
      </c>
      <c r="D1154" s="47">
        <v>1.302418400336</v>
      </c>
      <c r="E1154" s="47">
        <v>6.2491270704999997E-2</v>
      </c>
      <c r="F1154" s="48">
        <v>-8.7543646469999993E-3</v>
      </c>
      <c r="G1154" s="48">
        <v>-8.7543646469999993E-3</v>
      </c>
      <c r="H1154" s="30"/>
      <c r="I1154" s="30"/>
      <c r="J1154" s="30"/>
    </row>
    <row r="1155" spans="1:10" x14ac:dyDescent="0.35">
      <c r="A1155" s="30"/>
      <c r="B1155" s="46" t="s">
        <v>1189</v>
      </c>
      <c r="C1155" s="47">
        <v>1.3944196295660001</v>
      </c>
      <c r="D1155" s="47">
        <v>1.3119488390980001</v>
      </c>
      <c r="E1155" s="47">
        <v>6.2861285448000001E-2</v>
      </c>
      <c r="F1155" s="48">
        <v>-8.5693572760000003E-3</v>
      </c>
      <c r="G1155" s="48">
        <v>-8.5693572760000003E-3</v>
      </c>
      <c r="H1155" s="30"/>
      <c r="I1155" s="30"/>
      <c r="J1155" s="30"/>
    </row>
    <row r="1156" spans="1:10" x14ac:dyDescent="0.35">
      <c r="A1156" s="30"/>
      <c r="B1156" s="46" t="s">
        <v>1190</v>
      </c>
      <c r="C1156" s="47">
        <v>1.3753759102550001</v>
      </c>
      <c r="D1156" s="47">
        <v>1.294073372418</v>
      </c>
      <c r="E1156" s="47">
        <v>6.2826837773999999E-2</v>
      </c>
      <c r="F1156" s="48">
        <v>-8.5865811129999994E-3</v>
      </c>
      <c r="G1156" s="48">
        <v>-8.5865811129999994E-3</v>
      </c>
      <c r="H1156" s="30"/>
      <c r="I1156" s="30"/>
      <c r="J1156" s="30"/>
    </row>
    <row r="1157" spans="1:10" x14ac:dyDescent="0.35">
      <c r="A1157" s="30"/>
      <c r="B1157" s="46" t="s">
        <v>1191</v>
      </c>
      <c r="C1157" s="47">
        <v>1.3514332645939999</v>
      </c>
      <c r="D1157" s="47">
        <v>1.27315902768</v>
      </c>
      <c r="E1157" s="47">
        <v>6.1480329803999999E-2</v>
      </c>
      <c r="F1157" s="48">
        <v>-9.2598350979999997E-3</v>
      </c>
      <c r="G1157" s="48">
        <v>-9.2598350979999997E-3</v>
      </c>
      <c r="H1157" s="30"/>
      <c r="I1157" s="30"/>
      <c r="J1157" s="30"/>
    </row>
    <row r="1158" spans="1:10" x14ac:dyDescent="0.35">
      <c r="A1158" s="30"/>
      <c r="B1158" s="46" t="s">
        <v>1192</v>
      </c>
      <c r="C1158" s="47">
        <v>1.348112602119</v>
      </c>
      <c r="D1158" s="47">
        <v>1.2682731615180001</v>
      </c>
      <c r="E1158" s="47">
        <v>6.2951297104999998E-2</v>
      </c>
      <c r="F1158" s="48">
        <v>-8.5243514470000007E-3</v>
      </c>
      <c r="G1158" s="48">
        <v>-8.5243514470000007E-3</v>
      </c>
      <c r="H1158" s="30"/>
      <c r="I1158" s="30"/>
      <c r="J1158" s="30"/>
    </row>
    <row r="1159" spans="1:10" x14ac:dyDescent="0.35">
      <c r="A1159" s="30"/>
      <c r="B1159" s="46" t="s">
        <v>1193</v>
      </c>
      <c r="C1159" s="47">
        <v>1.3490010545260001</v>
      </c>
      <c r="D1159" s="47">
        <v>1.2681710650460001</v>
      </c>
      <c r="E1159" s="47">
        <v>6.3737449707999994E-2</v>
      </c>
      <c r="F1159" s="48">
        <v>-8.1312751460000006E-3</v>
      </c>
      <c r="G1159" s="48">
        <v>-8.1312751460000006E-3</v>
      </c>
      <c r="H1159" s="30"/>
      <c r="I1159" s="30"/>
      <c r="J1159" s="30"/>
    </row>
    <row r="1160" spans="1:10" x14ac:dyDescent="0.35">
      <c r="A1160" s="30"/>
      <c r="B1160" s="46" t="s">
        <v>1194</v>
      </c>
      <c r="C1160" s="47">
        <v>1.3527107002409999</v>
      </c>
      <c r="D1160" s="47">
        <v>1.268067569541</v>
      </c>
      <c r="E1160" s="47">
        <v>6.6749700672999998E-2</v>
      </c>
      <c r="F1160" s="48">
        <v>-6.6251496640000003E-3</v>
      </c>
      <c r="G1160" s="48">
        <v>-6.6251496640000003E-3</v>
      </c>
      <c r="H1160" s="30"/>
      <c r="I1160" s="30"/>
      <c r="J1160" s="30"/>
    </row>
    <row r="1161" spans="1:10" x14ac:dyDescent="0.35">
      <c r="A1161" s="30"/>
      <c r="B1161" s="46" t="s">
        <v>1195</v>
      </c>
      <c r="C1161" s="47">
        <v>1.35331184586</v>
      </c>
      <c r="D1161" s="47">
        <v>1.2683836673740001</v>
      </c>
      <c r="E1161" s="47">
        <v>6.6957798866999998E-2</v>
      </c>
      <c r="F1161" s="48">
        <v>-6.5211005670000001E-3</v>
      </c>
      <c r="G1161" s="48">
        <v>-6.5211005670000001E-3</v>
      </c>
      <c r="H1161" s="30"/>
      <c r="I1161" s="30"/>
      <c r="J1161" s="30"/>
    </row>
    <row r="1162" spans="1:10" x14ac:dyDescent="0.35">
      <c r="A1162" s="30"/>
      <c r="B1162" s="46" t="s">
        <v>1196</v>
      </c>
      <c r="C1162" s="47">
        <v>1.3650587845169999</v>
      </c>
      <c r="D1162" s="47">
        <v>1.279170802563</v>
      </c>
      <c r="E1162" s="47">
        <v>6.7143482153999998E-2</v>
      </c>
      <c r="F1162" s="48">
        <v>-6.4282589230000003E-3</v>
      </c>
      <c r="G1162" s="48">
        <v>-6.4282589230000003E-3</v>
      </c>
      <c r="H1162" s="30"/>
      <c r="I1162" s="30"/>
      <c r="J1162" s="30"/>
    </row>
    <row r="1163" spans="1:10" x14ac:dyDescent="0.35">
      <c r="A1163" s="30"/>
      <c r="B1163" s="46" t="s">
        <v>1197</v>
      </c>
      <c r="C1163" s="47">
        <v>1.3813926430700001</v>
      </c>
      <c r="D1163" s="47">
        <v>1.2940924099040001</v>
      </c>
      <c r="E1163" s="47">
        <v>6.7460586660999994E-2</v>
      </c>
      <c r="F1163" s="48">
        <v>-6.2697066690000003E-3</v>
      </c>
      <c r="G1163" s="48">
        <v>-6.2697066690000003E-3</v>
      </c>
      <c r="H1163" s="30"/>
      <c r="I1163" s="30"/>
      <c r="J1163" s="30"/>
    </row>
    <row r="1164" spans="1:10" x14ac:dyDescent="0.35">
      <c r="A1164" s="30"/>
      <c r="B1164" s="46" t="s">
        <v>1198</v>
      </c>
      <c r="C1164" s="47">
        <v>1.3610836911490001</v>
      </c>
      <c r="D1164" s="47">
        <v>1.2896667660659999</v>
      </c>
      <c r="E1164" s="47">
        <v>5.5376262273E-2</v>
      </c>
      <c r="F1164" s="48">
        <v>-1.2311868863E-2</v>
      </c>
      <c r="G1164" s="48">
        <v>-1.2311868863E-2</v>
      </c>
      <c r="H1164" s="30"/>
      <c r="I1164" s="30"/>
      <c r="J1164" s="30"/>
    </row>
    <row r="1165" spans="1:10" x14ac:dyDescent="0.35">
      <c r="A1165" s="30"/>
      <c r="B1165" s="46" t="s">
        <v>1199</v>
      </c>
      <c r="C1165" s="47">
        <v>1.389322565494</v>
      </c>
      <c r="D1165" s="47">
        <v>1.3054079459929999</v>
      </c>
      <c r="E1165" s="47">
        <v>6.4282295628999994E-2</v>
      </c>
      <c r="F1165" s="48">
        <v>-7.8588521849999992E-3</v>
      </c>
      <c r="G1165" s="48">
        <v>-7.8588521849999992E-3</v>
      </c>
      <c r="H1165" s="30"/>
      <c r="I1165" s="30"/>
      <c r="J1165" s="30"/>
    </row>
    <row r="1166" spans="1:10" x14ac:dyDescent="0.35">
      <c r="A1166" s="30"/>
      <c r="B1166" s="46" t="s">
        <v>1200</v>
      </c>
      <c r="C1166" s="47">
        <v>1.39026676452</v>
      </c>
      <c r="D1166" s="47">
        <v>1.3053006382950001</v>
      </c>
      <c r="E1166" s="47">
        <v>6.5093146921000003E-2</v>
      </c>
      <c r="F1166" s="48">
        <v>-7.453426539E-3</v>
      </c>
      <c r="G1166" s="48">
        <v>-7.453426539E-3</v>
      </c>
      <c r="H1166" s="30"/>
      <c r="I1166" s="30"/>
      <c r="J1166" s="30"/>
    </row>
    <row r="1167" spans="1:10" x14ac:dyDescent="0.35">
      <c r="A1167" s="30"/>
      <c r="B1167" s="46" t="s">
        <v>1201</v>
      </c>
      <c r="C1167" s="47">
        <v>1.404859318198</v>
      </c>
      <c r="D1167" s="47">
        <v>1.3051918468399999</v>
      </c>
      <c r="E1167" s="47">
        <v>7.6362315316999996E-2</v>
      </c>
      <c r="F1167" s="48">
        <v>-1.8188423409999999E-3</v>
      </c>
      <c r="G1167" s="48">
        <v>-1.8188423409999999E-3</v>
      </c>
      <c r="H1167" s="30"/>
      <c r="I1167" s="30"/>
      <c r="J1167" s="30"/>
    </row>
    <row r="1168" spans="1:10" x14ac:dyDescent="0.35">
      <c r="A1168" s="30"/>
      <c r="B1168" s="46" t="s">
        <v>1202</v>
      </c>
      <c r="C1168" s="47">
        <v>1.3965556081529999</v>
      </c>
      <c r="D1168" s="47">
        <v>1.297918867136</v>
      </c>
      <c r="E1168" s="47">
        <v>7.5996076114E-2</v>
      </c>
      <c r="F1168" s="48">
        <v>-2.0019619430000002E-3</v>
      </c>
      <c r="G1168" s="48">
        <v>-2.0019619430000002E-3</v>
      </c>
      <c r="H1168" s="30"/>
      <c r="I1168" s="30"/>
      <c r="J1168" s="30"/>
    </row>
    <row r="1169" spans="1:10" x14ac:dyDescent="0.35">
      <c r="A1169" s="30"/>
      <c r="B1169" s="46" t="s">
        <v>1203</v>
      </c>
      <c r="C1169" s="47">
        <v>1.366693688469</v>
      </c>
      <c r="D1169" s="47">
        <v>1.269714703008</v>
      </c>
      <c r="E1169" s="47">
        <v>7.6378563807000005E-2</v>
      </c>
      <c r="F1169" s="48">
        <v>-1.8107180960000001E-3</v>
      </c>
      <c r="G1169" s="48">
        <v>-1.8107180960000001E-3</v>
      </c>
      <c r="H1169" s="30"/>
      <c r="I1169" s="30"/>
      <c r="J1169" s="30"/>
    </row>
    <row r="1170" spans="1:10" x14ac:dyDescent="0.35">
      <c r="A1170" s="30"/>
      <c r="B1170" s="46" t="s">
        <v>1204</v>
      </c>
      <c r="C1170" s="47">
        <v>1.3407901082189999</v>
      </c>
      <c r="D1170" s="47">
        <v>1.2455765794660001</v>
      </c>
      <c r="E1170" s="47">
        <v>7.6441328717000004E-2</v>
      </c>
      <c r="F1170" s="48">
        <v>-1.779335641E-3</v>
      </c>
      <c r="G1170" s="48">
        <v>-1.779335641E-3</v>
      </c>
      <c r="H1170" s="30"/>
      <c r="I1170" s="30"/>
      <c r="J1170" s="30"/>
    </row>
    <row r="1171" spans="1:10" x14ac:dyDescent="0.35">
      <c r="A1171" s="30"/>
      <c r="B1171" s="46" t="s">
        <v>1205</v>
      </c>
      <c r="C1171" s="47">
        <v>1.362636823876</v>
      </c>
      <c r="D1171" s="47">
        <v>1.2738812719620001</v>
      </c>
      <c r="E1171" s="47">
        <v>6.9673331313000006E-2</v>
      </c>
      <c r="F1171" s="48">
        <v>-5.1633343439999998E-3</v>
      </c>
      <c r="G1171" s="48">
        <v>-5.1633343439999998E-3</v>
      </c>
      <c r="H1171" s="30"/>
      <c r="I1171" s="30"/>
      <c r="J1171" s="30"/>
    </row>
    <row r="1172" spans="1:10" x14ac:dyDescent="0.35">
      <c r="A1172" s="30"/>
      <c r="B1172" s="46" t="s">
        <v>1206</v>
      </c>
      <c r="C1172" s="47">
        <v>1.367269255386</v>
      </c>
      <c r="D1172" s="47">
        <v>1.284712891593</v>
      </c>
      <c r="E1172" s="47">
        <v>6.4260555282999995E-2</v>
      </c>
      <c r="F1172" s="48">
        <v>-7.8697223590000007E-3</v>
      </c>
      <c r="G1172" s="48">
        <v>-7.8697223590000007E-3</v>
      </c>
      <c r="H1172" s="30"/>
      <c r="I1172" s="30"/>
      <c r="J1172" s="30"/>
    </row>
    <row r="1173" spans="1:10" x14ac:dyDescent="0.35">
      <c r="A1173" s="30"/>
      <c r="B1173" s="46" t="s">
        <v>1207</v>
      </c>
      <c r="C1173" s="47">
        <v>1.3739987610769999</v>
      </c>
      <c r="D1173" s="47">
        <v>1.284607320796</v>
      </c>
      <c r="E1173" s="47">
        <v>6.9586587928000002E-2</v>
      </c>
      <c r="F1173" s="48">
        <v>-5.206706036E-3</v>
      </c>
      <c r="G1173" s="48">
        <v>-5.206706036E-3</v>
      </c>
      <c r="H1173" s="30"/>
      <c r="I1173" s="30"/>
      <c r="J1173" s="30"/>
    </row>
    <row r="1174" spans="1:10" x14ac:dyDescent="0.35">
      <c r="A1174" s="30"/>
      <c r="B1174" s="46" t="s">
        <v>1208</v>
      </c>
      <c r="C1174" s="47">
        <v>1.383131611075</v>
      </c>
      <c r="D1174" s="47">
        <v>1.284492863126</v>
      </c>
      <c r="E1174" s="47">
        <v>7.6791978205E-2</v>
      </c>
      <c r="F1174" s="48">
        <v>-1.604010898E-3</v>
      </c>
      <c r="G1174" s="48">
        <v>-1.604010898E-3</v>
      </c>
      <c r="H1174" s="30"/>
      <c r="I1174" s="30"/>
      <c r="J1174" s="30"/>
    </row>
    <row r="1175" spans="1:10" x14ac:dyDescent="0.35">
      <c r="A1175" s="30"/>
      <c r="B1175" s="46" t="s">
        <v>1209</v>
      </c>
      <c r="C1175" s="47">
        <v>1.406345546956</v>
      </c>
      <c r="D1175" s="47">
        <v>1.3055923158580001</v>
      </c>
      <c r="E1175" s="47">
        <v>7.7170514773000007E-2</v>
      </c>
      <c r="F1175" s="48">
        <v>-1.414742613E-3</v>
      </c>
      <c r="G1175" s="48">
        <v>-1.414742613E-3</v>
      </c>
      <c r="H1175" s="30"/>
      <c r="I1175" s="30"/>
      <c r="J1175" s="30"/>
    </row>
    <row r="1176" spans="1:10" x14ac:dyDescent="0.35">
      <c r="A1176" s="30"/>
      <c r="B1176" s="46" t="s">
        <v>1210</v>
      </c>
      <c r="C1176" s="47">
        <v>1.402010645506</v>
      </c>
      <c r="D1176" s="47">
        <v>1.3015339431170001</v>
      </c>
      <c r="E1176" s="47">
        <v>7.7198680004E-2</v>
      </c>
      <c r="F1176" s="48">
        <v>-1.400659998E-3</v>
      </c>
      <c r="G1176" s="48">
        <v>-1.400659998E-3</v>
      </c>
      <c r="H1176" s="30"/>
      <c r="I1176" s="30"/>
      <c r="J1176" s="30"/>
    </row>
    <row r="1177" spans="1:10" x14ac:dyDescent="0.35">
      <c r="A1177" s="30"/>
      <c r="B1177" s="46" t="s">
        <v>1211</v>
      </c>
      <c r="C1177" s="47">
        <v>1.4113949476879999</v>
      </c>
      <c r="D1177" s="47">
        <v>1.3097170567230001</v>
      </c>
      <c r="E1177" s="47">
        <v>7.7633478500999997E-2</v>
      </c>
      <c r="F1177" s="48">
        <v>-1.183260749E-3</v>
      </c>
      <c r="G1177" s="48">
        <v>-1.183260749E-3</v>
      </c>
      <c r="H1177" s="30"/>
      <c r="I1177" s="30"/>
      <c r="J1177" s="30"/>
    </row>
    <row r="1178" spans="1:10" x14ac:dyDescent="0.35">
      <c r="A1178" s="30"/>
      <c r="B1178" s="46" t="s">
        <v>1212</v>
      </c>
      <c r="C1178" s="47">
        <v>1.4349544304040001</v>
      </c>
      <c r="D1178" s="47">
        <v>1.333426549168</v>
      </c>
      <c r="E1178" s="47">
        <v>7.6140587795999998E-2</v>
      </c>
      <c r="F1178" s="48">
        <v>-1.929706102E-3</v>
      </c>
      <c r="G1178" s="48">
        <v>-1.929706102E-3</v>
      </c>
      <c r="H1178" s="30"/>
      <c r="I1178" s="30"/>
      <c r="J1178" s="30"/>
    </row>
    <row r="1179" spans="1:10" x14ac:dyDescent="0.35">
      <c r="A1179" s="30"/>
      <c r="B1179" s="46" t="s">
        <v>1213</v>
      </c>
      <c r="C1179" s="47">
        <v>1.3963836907930001</v>
      </c>
      <c r="D1179" s="47">
        <v>1.2943425869309999</v>
      </c>
      <c r="E1179" s="47">
        <v>7.8836240801000004E-2</v>
      </c>
      <c r="F1179" s="48">
        <v>-5.8187959999999998E-4</v>
      </c>
      <c r="G1179" s="48">
        <v>-5.8187959999999998E-4</v>
      </c>
      <c r="H1179" s="30"/>
      <c r="I1179" s="30"/>
      <c r="J1179" s="30"/>
    </row>
    <row r="1180" spans="1:10" x14ac:dyDescent="0.35">
      <c r="A1180" s="30"/>
      <c r="B1180" s="46" t="s">
        <v>1214</v>
      </c>
      <c r="C1180" s="47">
        <v>1.3980775169690001</v>
      </c>
      <c r="D1180" s="47">
        <v>1.294212099586</v>
      </c>
      <c r="E1180" s="47">
        <v>8.0253783299000001E-2</v>
      </c>
      <c r="F1180" s="48">
        <v>1.26891649E-4</v>
      </c>
      <c r="G1180" s="48">
        <v>1.26891649E-4</v>
      </c>
      <c r="H1180" s="30"/>
      <c r="I1180" s="30"/>
      <c r="J1180" s="30"/>
    </row>
    <row r="1181" spans="1:10" x14ac:dyDescent="0.35">
      <c r="A1181" s="30"/>
      <c r="B1181" s="46" t="s">
        <v>1215</v>
      </c>
      <c r="C1181" s="47">
        <v>1.3941812271180001</v>
      </c>
      <c r="D1181" s="47">
        <v>1.2940791092949999</v>
      </c>
      <c r="E1181" s="47">
        <v>7.7353940036000005E-2</v>
      </c>
      <c r="F1181" s="48">
        <v>-1.3230299820000001E-3</v>
      </c>
      <c r="G1181" s="48">
        <v>-1.3230299820000001E-3</v>
      </c>
      <c r="H1181" s="30"/>
      <c r="I1181" s="30"/>
      <c r="J1181" s="30"/>
    </row>
    <row r="1182" spans="1:10" x14ac:dyDescent="0.35">
      <c r="A1182" s="30"/>
      <c r="B1182" s="46" t="s">
        <v>1216</v>
      </c>
      <c r="C1182" s="47">
        <v>1.3870287948110001</v>
      </c>
      <c r="D1182" s="47">
        <v>1.2884163209690001</v>
      </c>
      <c r="E1182" s="47">
        <v>7.6537740354000003E-2</v>
      </c>
      <c r="F1182" s="48">
        <v>-1.7311298230000001E-3</v>
      </c>
      <c r="G1182" s="48">
        <v>-1.7311298230000001E-3</v>
      </c>
      <c r="H1182" s="30"/>
      <c r="I1182" s="30"/>
      <c r="J1182" s="30"/>
    </row>
    <row r="1183" spans="1:10" x14ac:dyDescent="0.35">
      <c r="A1183" s="30"/>
      <c r="B1183" s="46" t="s">
        <v>1217</v>
      </c>
      <c r="C1183" s="47">
        <v>1.4252555455710001</v>
      </c>
      <c r="D1183" s="47">
        <v>1.3235068969279999</v>
      </c>
      <c r="E1183" s="47">
        <v>7.6878064541999996E-2</v>
      </c>
      <c r="F1183" s="48">
        <v>-1.560967729E-3</v>
      </c>
      <c r="G1183" s="48">
        <v>-1.560967729E-3</v>
      </c>
      <c r="H1183" s="30"/>
      <c r="I1183" s="30"/>
      <c r="J1183" s="30"/>
    </row>
    <row r="1184" spans="1:10" x14ac:dyDescent="0.35">
      <c r="A1184" s="30"/>
      <c r="B1184" s="46" t="s">
        <v>1218</v>
      </c>
      <c r="C1184" s="47">
        <v>1.4306395907080001</v>
      </c>
      <c r="D1184" s="47">
        <v>1.328076233987</v>
      </c>
      <c r="E1184" s="47">
        <v>7.7227010089000001E-2</v>
      </c>
      <c r="F1184" s="48">
        <v>-1.3864949559999999E-3</v>
      </c>
      <c r="G1184" s="48">
        <v>-1.3864949559999999E-3</v>
      </c>
      <c r="H1184" s="30"/>
      <c r="I1184" s="30"/>
      <c r="J1184" s="30"/>
    </row>
    <row r="1185" spans="1:10" x14ac:dyDescent="0.35">
      <c r="A1185" s="30"/>
      <c r="B1185" s="46" t="s">
        <v>1219</v>
      </c>
      <c r="C1185" s="47">
        <v>1.385512082894</v>
      </c>
      <c r="D1185" s="47">
        <v>1.2901119109999999</v>
      </c>
      <c r="E1185" s="47">
        <v>7.3947206503000004E-2</v>
      </c>
      <c r="F1185" s="48">
        <v>-3.0263967489999998E-3</v>
      </c>
      <c r="G1185" s="48">
        <v>-3.0263967489999998E-3</v>
      </c>
      <c r="H1185" s="30"/>
      <c r="I1185" s="30"/>
      <c r="J1185" s="30"/>
    </row>
    <row r="1186" spans="1:10" x14ac:dyDescent="0.35">
      <c r="A1186" s="30"/>
      <c r="B1186" s="46" t="s">
        <v>1220</v>
      </c>
      <c r="C1186" s="47">
        <v>1.38854602585</v>
      </c>
      <c r="D1186" s="47">
        <v>1.3010316327289999</v>
      </c>
      <c r="E1186" s="47">
        <v>6.7265384575000003E-2</v>
      </c>
      <c r="F1186" s="48">
        <v>-6.3673077119999998E-3</v>
      </c>
      <c r="G1186" s="48">
        <v>-6.3673077119999998E-3</v>
      </c>
      <c r="H1186" s="30"/>
      <c r="I1186" s="30"/>
      <c r="J1186" s="30"/>
    </row>
    <row r="1187" spans="1:10" x14ac:dyDescent="0.35">
      <c r="A1187" s="30"/>
      <c r="B1187" s="46" t="s">
        <v>1221</v>
      </c>
      <c r="C1187" s="47">
        <v>1.386822234029</v>
      </c>
      <c r="D1187" s="47">
        <v>1.300919721741</v>
      </c>
      <c r="E1187" s="47">
        <v>6.6032139303000004E-2</v>
      </c>
      <c r="F1187" s="48">
        <v>-6.9839303479999996E-3</v>
      </c>
      <c r="G1187" s="48">
        <v>-6.9839303479999996E-3</v>
      </c>
      <c r="H1187" s="30"/>
      <c r="I1187" s="30"/>
      <c r="J1187" s="30"/>
    </row>
    <row r="1188" spans="1:10" x14ac:dyDescent="0.35">
      <c r="A1188" s="30"/>
      <c r="B1188" s="46" t="s">
        <v>1222</v>
      </c>
      <c r="C1188" s="47">
        <v>1.3807192473100001</v>
      </c>
      <c r="D1188" s="47">
        <v>1.300809731328</v>
      </c>
      <c r="E1188" s="47">
        <v>6.1430595158E-2</v>
      </c>
      <c r="F1188" s="48">
        <v>-9.2847024209999993E-3</v>
      </c>
      <c r="G1188" s="48">
        <v>-9.2847024209999993E-3</v>
      </c>
      <c r="H1188" s="30"/>
      <c r="I1188" s="30"/>
      <c r="J1188" s="30"/>
    </row>
    <row r="1189" spans="1:10" x14ac:dyDescent="0.35">
      <c r="A1189" s="30"/>
      <c r="B1189" s="46" t="s">
        <v>1223</v>
      </c>
      <c r="C1189" s="47">
        <v>1.372984034131</v>
      </c>
      <c r="D1189" s="47">
        <v>1.2936920828389999</v>
      </c>
      <c r="E1189" s="47">
        <v>6.1291208583000002E-2</v>
      </c>
      <c r="F1189" s="48">
        <v>-9.3543957080000004E-3</v>
      </c>
      <c r="G1189" s="48">
        <v>-9.3543957080000004E-3</v>
      </c>
      <c r="H1189" s="30"/>
      <c r="I1189" s="30"/>
      <c r="J1189" s="30"/>
    </row>
    <row r="1190" spans="1:10" x14ac:dyDescent="0.35">
      <c r="A1190" s="30"/>
      <c r="B1190" s="46" t="s">
        <v>1224</v>
      </c>
      <c r="C1190" s="47">
        <v>1.3737639664679999</v>
      </c>
      <c r="D1190" s="47">
        <v>1.29407459875</v>
      </c>
      <c r="E1190" s="47">
        <v>6.1580196222999997E-2</v>
      </c>
      <c r="F1190" s="48">
        <v>-9.2099018889999999E-3</v>
      </c>
      <c r="G1190" s="48">
        <v>-9.2099018889999999E-3</v>
      </c>
      <c r="H1190" s="30"/>
      <c r="I1190" s="30"/>
      <c r="J1190" s="30"/>
    </row>
    <row r="1191" spans="1:10" x14ac:dyDescent="0.35">
      <c r="A1191" s="30"/>
      <c r="B1191" s="46" t="s">
        <v>1225</v>
      </c>
      <c r="C1191" s="47">
        <v>1.4008844531060001</v>
      </c>
      <c r="D1191" s="47">
        <v>1.3190371051409999</v>
      </c>
      <c r="E1191" s="47">
        <v>6.2050830598999997E-2</v>
      </c>
      <c r="F1191" s="48">
        <v>-8.9745846999999997E-3</v>
      </c>
      <c r="G1191" s="48">
        <v>-8.9745846999999997E-3</v>
      </c>
      <c r="H1191" s="30"/>
      <c r="I1191" s="30"/>
      <c r="J1191" s="30"/>
    </row>
    <row r="1192" spans="1:10" x14ac:dyDescent="0.35">
      <c r="A1192" s="30"/>
      <c r="B1192" s="46" t="s">
        <v>1226</v>
      </c>
      <c r="C1192" s="47">
        <v>1.4173953790610001</v>
      </c>
      <c r="D1192" s="47">
        <v>1.3345970403659999</v>
      </c>
      <c r="E1192" s="47">
        <v>6.2039953777000001E-2</v>
      </c>
      <c r="F1192" s="48">
        <v>-8.9800231119999997E-3</v>
      </c>
      <c r="G1192" s="48">
        <v>-8.9800231119999997E-3</v>
      </c>
      <c r="H1192" s="30"/>
      <c r="I1192" s="30"/>
      <c r="J1192" s="30"/>
    </row>
    <row r="1193" spans="1:10" x14ac:dyDescent="0.35">
      <c r="A1193" s="30"/>
      <c r="B1193" s="46" t="s">
        <v>1227</v>
      </c>
      <c r="C1193" s="47">
        <v>1.431808954673</v>
      </c>
      <c r="D1193" s="47">
        <v>1.3548769765899999</v>
      </c>
      <c r="E1193" s="47">
        <v>5.6781522906999997E-2</v>
      </c>
      <c r="F1193" s="48">
        <v>-1.1609238547E-2</v>
      </c>
      <c r="G1193" s="48">
        <v>-1.1609238547E-2</v>
      </c>
      <c r="H1193" s="30"/>
      <c r="I1193" s="30"/>
      <c r="J1193" s="30"/>
    </row>
    <row r="1194" spans="1:10" x14ac:dyDescent="0.35">
      <c r="A1194" s="30"/>
      <c r="B1194" s="46" t="s">
        <v>1228</v>
      </c>
      <c r="C1194" s="47">
        <v>1.434633346177</v>
      </c>
      <c r="D1194" s="47">
        <v>1.354778598102</v>
      </c>
      <c r="E1194" s="47">
        <v>5.8943024481999999E-2</v>
      </c>
      <c r="F1194" s="48">
        <v>-1.0528487759E-2</v>
      </c>
      <c r="G1194" s="48">
        <v>-1.0528487759E-2</v>
      </c>
      <c r="H1194" s="30"/>
      <c r="I1194" s="30"/>
      <c r="J1194" s="30"/>
    </row>
    <row r="1195" spans="1:10" x14ac:dyDescent="0.35">
      <c r="A1195" s="30"/>
      <c r="B1195" s="46" t="s">
        <v>1229</v>
      </c>
      <c r="C1195" s="47">
        <v>1.4401296097680001</v>
      </c>
      <c r="D1195" s="47">
        <v>1.354676351305</v>
      </c>
      <c r="E1195" s="47">
        <v>6.3080202427000007E-2</v>
      </c>
      <c r="F1195" s="48">
        <v>-8.4598987870000003E-3</v>
      </c>
      <c r="G1195" s="48">
        <v>-8.4598987870000003E-3</v>
      </c>
      <c r="H1195" s="30"/>
      <c r="I1195" s="30"/>
      <c r="J1195" s="30"/>
    </row>
    <row r="1196" spans="1:10" x14ac:dyDescent="0.35">
      <c r="A1196" s="30"/>
      <c r="B1196" s="46" t="s">
        <v>1230</v>
      </c>
      <c r="C1196" s="47">
        <v>1.5026569254</v>
      </c>
      <c r="D1196" s="47">
        <v>1.4177308958049999</v>
      </c>
      <c r="E1196" s="47">
        <v>5.9902785392000002E-2</v>
      </c>
      <c r="F1196" s="48">
        <v>-1.0048607304E-2</v>
      </c>
      <c r="G1196" s="48">
        <v>-1.0048607304E-2</v>
      </c>
      <c r="H1196" s="30"/>
      <c r="I1196" s="30"/>
      <c r="J1196" s="30"/>
    </row>
    <row r="1197" spans="1:10" x14ac:dyDescent="0.35">
      <c r="A1197" s="30"/>
      <c r="B1197" s="46" t="s">
        <v>1231</v>
      </c>
      <c r="C1197" s="47">
        <v>1.484406196461</v>
      </c>
      <c r="D1197" s="47">
        <v>1.3999777991610001</v>
      </c>
      <c r="E1197" s="47">
        <v>6.0306954404000003E-2</v>
      </c>
      <c r="F1197" s="48">
        <v>-9.8465227979999993E-3</v>
      </c>
      <c r="G1197" s="48">
        <v>-9.8465227979999993E-3</v>
      </c>
      <c r="H1197" s="30"/>
      <c r="I1197" s="30"/>
      <c r="J1197" s="30"/>
    </row>
    <row r="1198" spans="1:10" x14ac:dyDescent="0.35">
      <c r="A1198" s="30"/>
      <c r="B1198" s="46" t="s">
        <v>1232</v>
      </c>
      <c r="C1198" s="47">
        <v>1.4967154637019999</v>
      </c>
      <c r="D1198" s="47">
        <v>1.411195096316</v>
      </c>
      <c r="E1198" s="47">
        <v>6.0601377945E-2</v>
      </c>
      <c r="F1198" s="48">
        <v>-9.6993110269999998E-3</v>
      </c>
      <c r="G1198" s="48">
        <v>-9.6993110269999998E-3</v>
      </c>
      <c r="H1198" s="30"/>
      <c r="I1198" s="30"/>
      <c r="J1198" s="30"/>
    </row>
    <row r="1199" spans="1:10" x14ac:dyDescent="0.35">
      <c r="A1199" s="30"/>
      <c r="B1199" s="46" t="s">
        <v>1233</v>
      </c>
      <c r="C1199" s="47">
        <v>1.428753048551</v>
      </c>
      <c r="D1199" s="47">
        <v>1.355895942951</v>
      </c>
      <c r="E1199" s="47">
        <v>5.3733552327E-2</v>
      </c>
      <c r="F1199" s="48">
        <v>-1.3133223836E-2</v>
      </c>
      <c r="G1199" s="48">
        <v>-1.3133223836E-2</v>
      </c>
      <c r="H1199" s="30"/>
      <c r="I1199" s="30"/>
      <c r="J1199" s="30"/>
    </row>
    <row r="1200" spans="1:10" x14ac:dyDescent="0.35">
      <c r="A1200" s="30"/>
      <c r="B1200" s="46" t="s">
        <v>1234</v>
      </c>
      <c r="C1200" s="47">
        <v>1.4267917437090001</v>
      </c>
      <c r="D1200" s="47">
        <v>1.362914915228</v>
      </c>
      <c r="E1200" s="47">
        <v>4.6867803533999997E-2</v>
      </c>
      <c r="F1200" s="48">
        <v>-1.6566098232999999E-2</v>
      </c>
      <c r="G1200" s="48">
        <v>-1.6566098232999999E-2</v>
      </c>
      <c r="H1200" s="30"/>
      <c r="I1200" s="30"/>
      <c r="J1200" s="30"/>
    </row>
    <row r="1201" spans="1:10" x14ac:dyDescent="0.35">
      <c r="A1201" s="30"/>
      <c r="B1201" s="46" t="s">
        <v>1235</v>
      </c>
      <c r="C1201" s="47">
        <v>1.409103150904</v>
      </c>
      <c r="D1201" s="47">
        <v>1.3628332313039999</v>
      </c>
      <c r="E1201" s="47">
        <v>3.3951270439000002E-2</v>
      </c>
      <c r="F1201" s="48">
        <v>-2.3024364780999999E-2</v>
      </c>
      <c r="G1201" s="48">
        <v>-2.3024364780999999E-2</v>
      </c>
      <c r="H1201" s="30"/>
      <c r="I1201" s="30"/>
      <c r="J1201" s="30"/>
    </row>
    <row r="1202" spans="1:10" x14ac:dyDescent="0.35">
      <c r="A1202" s="30"/>
      <c r="B1202" s="46" t="s">
        <v>1236</v>
      </c>
      <c r="C1202" s="47">
        <v>1.409290607625</v>
      </c>
      <c r="D1202" s="47">
        <v>1.3627739868490001</v>
      </c>
      <c r="E1202" s="47">
        <v>3.4133775097000003E-2</v>
      </c>
      <c r="F1202" s="48">
        <v>-2.2933112451E-2</v>
      </c>
      <c r="G1202" s="48">
        <v>-2.2933112451E-2</v>
      </c>
      <c r="H1202" s="30"/>
      <c r="I1202" s="30"/>
      <c r="J1202" s="30"/>
    </row>
    <row r="1203" spans="1:10" x14ac:dyDescent="0.35">
      <c r="A1203" s="30"/>
      <c r="B1203" s="46" t="s">
        <v>1237</v>
      </c>
      <c r="C1203" s="47">
        <v>1.421425471349</v>
      </c>
      <c r="D1203" s="47">
        <v>1.3822004141690001</v>
      </c>
      <c r="E1203" s="47">
        <v>2.8378704548000001E-2</v>
      </c>
      <c r="F1203" s="48">
        <v>-2.5810647725999999E-2</v>
      </c>
      <c r="G1203" s="48">
        <v>-2.5810647725999999E-2</v>
      </c>
      <c r="H1203" s="30"/>
      <c r="I1203" s="30"/>
      <c r="J1203" s="30"/>
    </row>
    <row r="1204" spans="1:10" x14ac:dyDescent="0.35">
      <c r="A1204" s="30"/>
      <c r="B1204" s="46" t="s">
        <v>1238</v>
      </c>
      <c r="C1204" s="47">
        <v>1.370780179586</v>
      </c>
      <c r="D1204" s="47">
        <v>1.332645051086</v>
      </c>
      <c r="E1204" s="47">
        <v>2.8616118350000001E-2</v>
      </c>
      <c r="F1204" s="48">
        <v>-2.5691940824999999E-2</v>
      </c>
      <c r="G1204" s="48">
        <v>-2.5691940824999999E-2</v>
      </c>
      <c r="H1204" s="30"/>
      <c r="I1204" s="30"/>
      <c r="J1204" s="30"/>
    </row>
    <row r="1205" spans="1:10" x14ac:dyDescent="0.35">
      <c r="A1205" s="30"/>
      <c r="B1205" s="46" t="s">
        <v>1239</v>
      </c>
      <c r="C1205" s="47">
        <v>1.413797390931</v>
      </c>
      <c r="D1205" s="47">
        <v>1.3742927049760001</v>
      </c>
      <c r="E1205" s="47">
        <v>2.8745467258999999E-2</v>
      </c>
      <c r="F1205" s="48">
        <v>-2.5627266371000001E-2</v>
      </c>
      <c r="G1205" s="48">
        <v>-2.5627266371000001E-2</v>
      </c>
      <c r="H1205" s="30"/>
      <c r="I1205" s="30"/>
      <c r="J1205" s="30"/>
    </row>
    <row r="1206" spans="1:10" x14ac:dyDescent="0.35">
      <c r="A1206" s="30"/>
      <c r="B1206" s="46" t="s">
        <v>1240</v>
      </c>
      <c r="C1206" s="47">
        <v>1.47048989677</v>
      </c>
      <c r="D1206" s="47">
        <v>1.4196374331770001</v>
      </c>
      <c r="E1206" s="47">
        <v>3.5820740144000003E-2</v>
      </c>
      <c r="F1206" s="48">
        <v>-2.2089629927999999E-2</v>
      </c>
      <c r="G1206" s="48">
        <v>-2.2089629927999999E-2</v>
      </c>
      <c r="H1206" s="30"/>
      <c r="I1206" s="30"/>
      <c r="J1206" s="30"/>
    </row>
    <row r="1207" spans="1:10" x14ac:dyDescent="0.35">
      <c r="A1207" s="30"/>
      <c r="B1207" s="46" t="s">
        <v>1241</v>
      </c>
      <c r="C1207" s="47">
        <v>1.6028647529760001</v>
      </c>
      <c r="D1207" s="47">
        <v>1.5427773406700001</v>
      </c>
      <c r="E1207" s="47">
        <v>3.8947559521999998E-2</v>
      </c>
      <c r="F1207" s="48">
        <v>-2.0526220239000002E-2</v>
      </c>
      <c r="G1207" s="48">
        <v>-2.0526220239000002E-2</v>
      </c>
      <c r="H1207" s="30"/>
      <c r="I1207" s="30"/>
      <c r="J1207" s="30"/>
    </row>
    <row r="1208" spans="1:10" x14ac:dyDescent="0.35">
      <c r="A1208" s="30"/>
      <c r="B1208" s="46" t="s">
        <v>1242</v>
      </c>
      <c r="C1208" s="47">
        <v>1.6068775585899999</v>
      </c>
      <c r="D1208" s="47">
        <v>1.542700502547</v>
      </c>
      <c r="E1208" s="47">
        <v>4.1600463561999999E-2</v>
      </c>
      <c r="F1208" s="48">
        <v>-1.9199768219000001E-2</v>
      </c>
      <c r="G1208" s="48">
        <v>-1.9199768219000001E-2</v>
      </c>
      <c r="H1208" s="30"/>
      <c r="I1208" s="30"/>
      <c r="J1208" s="30"/>
    </row>
    <row r="1209" spans="1:10" x14ac:dyDescent="0.35">
      <c r="A1209" s="30"/>
      <c r="B1209" s="46" t="s">
        <v>1243</v>
      </c>
      <c r="C1209" s="47">
        <v>1.5842805107710001</v>
      </c>
      <c r="D1209" s="47">
        <v>1.54261832962</v>
      </c>
      <c r="E1209" s="47">
        <v>2.7007445945E-2</v>
      </c>
      <c r="F1209" s="48">
        <v>-2.6496277027000002E-2</v>
      </c>
      <c r="G1209" s="48">
        <v>-2.6496277027000002E-2</v>
      </c>
      <c r="H1209" s="30"/>
      <c r="I1209" s="30"/>
      <c r="J1209" s="30"/>
    </row>
    <row r="1210" spans="1:10" x14ac:dyDescent="0.35">
      <c r="A1210" s="30"/>
      <c r="B1210" s="46" t="s">
        <v>1244</v>
      </c>
      <c r="C1210" s="47">
        <v>1.5250254881230001</v>
      </c>
      <c r="D1210" s="47">
        <v>1.4946409473069999</v>
      </c>
      <c r="E1210" s="47">
        <v>2.0328989963000001E-2</v>
      </c>
      <c r="F1210" s="48">
        <v>-2.9835505017999999E-2</v>
      </c>
      <c r="G1210" s="48">
        <v>-2.9835505017999999E-2</v>
      </c>
      <c r="H1210" s="30"/>
      <c r="I1210" s="30"/>
      <c r="J1210" s="30"/>
    </row>
    <row r="1211" spans="1:10" x14ac:dyDescent="0.35">
      <c r="A1211" s="30"/>
      <c r="B1211" s="46" t="s">
        <v>1245</v>
      </c>
      <c r="C1211" s="47">
        <v>1.5188937881060001</v>
      </c>
      <c r="D1211" s="47">
        <v>1.487343361775</v>
      </c>
      <c r="E1211" s="47">
        <v>2.1212604393999999E-2</v>
      </c>
      <c r="F1211" s="48">
        <v>-2.9393697803E-2</v>
      </c>
      <c r="G1211" s="48">
        <v>-2.9393697803E-2</v>
      </c>
      <c r="H1211" s="30"/>
      <c r="I1211" s="30"/>
      <c r="J1211" s="30"/>
    </row>
    <row r="1212" spans="1:10" x14ac:dyDescent="0.35">
      <c r="A1212" s="30"/>
      <c r="B1212" s="46" t="s">
        <v>1246</v>
      </c>
      <c r="C1212" s="47">
        <v>1.5335697846209999</v>
      </c>
      <c r="D1212" s="47">
        <v>1.5010026796910001</v>
      </c>
      <c r="E1212" s="47">
        <v>2.1696899926000001E-2</v>
      </c>
      <c r="F1212" s="48">
        <v>-2.9151550036999999E-2</v>
      </c>
      <c r="G1212" s="48">
        <v>-2.9151550036999999E-2</v>
      </c>
      <c r="H1212" s="30"/>
      <c r="I1212" s="30"/>
      <c r="J1212" s="30"/>
    </row>
    <row r="1213" spans="1:10" x14ac:dyDescent="0.35">
      <c r="A1213" s="30"/>
      <c r="B1213" s="46" t="s">
        <v>1247</v>
      </c>
      <c r="C1213" s="47">
        <v>1.4805562361589999</v>
      </c>
      <c r="D1213" s="47">
        <v>1.434816194648</v>
      </c>
      <c r="E1213" s="47">
        <v>3.1878676643000002E-2</v>
      </c>
      <c r="F1213" s="48">
        <v>-2.4060661678E-2</v>
      </c>
      <c r="G1213" s="48">
        <v>-2.4060661678E-2</v>
      </c>
      <c r="H1213" s="30"/>
      <c r="I1213" s="30"/>
      <c r="J1213" s="30"/>
    </row>
    <row r="1214" spans="1:10" x14ac:dyDescent="0.35">
      <c r="A1214" s="30"/>
      <c r="B1214" s="46" t="s">
        <v>1248</v>
      </c>
      <c r="C1214" s="47">
        <v>1.507998152923</v>
      </c>
      <c r="D1214" s="47">
        <v>1.4777192692159999</v>
      </c>
      <c r="E1214" s="47">
        <v>2.0490281434000002E-2</v>
      </c>
      <c r="F1214" s="48">
        <v>-2.9754859283E-2</v>
      </c>
      <c r="G1214" s="48">
        <v>-2.9754859283E-2</v>
      </c>
      <c r="H1214" s="30"/>
      <c r="I1214" s="30"/>
      <c r="J1214" s="30"/>
    </row>
    <row r="1215" spans="1:10" x14ac:dyDescent="0.35">
      <c r="A1215" s="30"/>
      <c r="B1215" s="46" t="s">
        <v>1249</v>
      </c>
      <c r="C1215" s="47">
        <v>1.5438871042969999</v>
      </c>
      <c r="D1215" s="47">
        <v>1.4776805494159999</v>
      </c>
      <c r="E1215" s="47">
        <v>4.4804375957000001E-2</v>
      </c>
      <c r="F1215" s="48">
        <v>-1.7597812021000001E-2</v>
      </c>
      <c r="G1215" s="48">
        <v>-1.7597812021000001E-2</v>
      </c>
      <c r="H1215" s="30"/>
      <c r="I1215" s="30"/>
      <c r="J1215" s="30"/>
    </row>
    <row r="1216" spans="1:10" x14ac:dyDescent="0.35">
      <c r="A1216" s="30"/>
      <c r="B1216" s="46" t="s">
        <v>1250</v>
      </c>
      <c r="C1216" s="47">
        <v>1.5262330265340001</v>
      </c>
      <c r="D1216" s="47">
        <v>1.4775957778990001</v>
      </c>
      <c r="E1216" s="47">
        <v>3.2916477809999997E-2</v>
      </c>
      <c r="F1216" s="48">
        <v>-2.3541761094999999E-2</v>
      </c>
      <c r="G1216" s="48">
        <v>-2.3541761094999999E-2</v>
      </c>
      <c r="H1216" s="30"/>
      <c r="I1216" s="30"/>
      <c r="J1216" s="30"/>
    </row>
    <row r="1217" spans="1:10" x14ac:dyDescent="0.35">
      <c r="A1217" s="30"/>
      <c r="B1217" s="46" t="s">
        <v>1251</v>
      </c>
      <c r="C1217" s="47">
        <v>1.4460797019889999</v>
      </c>
      <c r="D1217" s="47">
        <v>1.3737397055489999</v>
      </c>
      <c r="E1217" s="47">
        <v>5.2659172729000003E-2</v>
      </c>
      <c r="F1217" s="48">
        <v>-1.3670413635E-2</v>
      </c>
      <c r="G1217" s="48">
        <v>-1.3670413635E-2</v>
      </c>
      <c r="H1217" s="30"/>
      <c r="I1217" s="30"/>
      <c r="J1217" s="30"/>
    </row>
    <row r="1218" spans="1:10" x14ac:dyDescent="0.35">
      <c r="A1218" s="30"/>
      <c r="B1218" s="46" t="s">
        <v>1252</v>
      </c>
      <c r="C1218" s="47">
        <v>1.494359733427</v>
      </c>
      <c r="D1218" s="47">
        <v>1.4211842035269999</v>
      </c>
      <c r="E1218" s="47">
        <v>5.1489124152999999E-2</v>
      </c>
      <c r="F1218" s="48">
        <v>-1.4255437923E-2</v>
      </c>
      <c r="G1218" s="48">
        <v>-1.4255437923E-2</v>
      </c>
      <c r="H1218" s="30"/>
      <c r="I1218" s="30"/>
      <c r="J1218" s="30"/>
    </row>
    <row r="1219" spans="1:10" x14ac:dyDescent="0.35">
      <c r="A1219" s="30"/>
      <c r="B1219" s="46" t="s">
        <v>1253</v>
      </c>
      <c r="C1219" s="47">
        <v>1.3464443663379999</v>
      </c>
      <c r="D1219" s="47">
        <v>1.280417076395</v>
      </c>
      <c r="E1219" s="47">
        <v>5.1567017622999999E-2</v>
      </c>
      <c r="F1219" s="48">
        <v>-1.4216491188999999E-2</v>
      </c>
      <c r="G1219" s="48">
        <v>-1.4216491188999999E-2</v>
      </c>
      <c r="H1219" s="30"/>
      <c r="I1219" s="30"/>
      <c r="J1219" s="30"/>
    </row>
    <row r="1220" spans="1:10" x14ac:dyDescent="0.35">
      <c r="A1220" s="30"/>
      <c r="B1220" s="46" t="s">
        <v>1254</v>
      </c>
      <c r="C1220" s="47">
        <v>1.334712508857</v>
      </c>
      <c r="D1220" s="47">
        <v>1.2478824512769999</v>
      </c>
      <c r="E1220" s="47">
        <v>6.9581920549999995E-2</v>
      </c>
      <c r="F1220" s="48">
        <v>-5.2090397249999996E-3</v>
      </c>
      <c r="G1220" s="48">
        <v>-5.2090397249999996E-3</v>
      </c>
      <c r="H1220" s="30"/>
      <c r="I1220" s="30"/>
      <c r="J1220" s="30"/>
    </row>
    <row r="1221" spans="1:10" x14ac:dyDescent="0.35">
      <c r="A1221" s="30"/>
      <c r="B1221" s="46" t="s">
        <v>1255</v>
      </c>
      <c r="C1221" s="47">
        <v>1.364726819241</v>
      </c>
      <c r="D1221" s="47">
        <v>1.2656107243879999</v>
      </c>
      <c r="E1221" s="47">
        <v>7.8314834841000006E-2</v>
      </c>
      <c r="F1221" s="48">
        <v>-8.4258257899999999E-4</v>
      </c>
      <c r="G1221" s="48">
        <v>-8.4258257899999999E-4</v>
      </c>
      <c r="H1221" s="30"/>
      <c r="I1221" s="30"/>
      <c r="J1221" s="30"/>
    </row>
    <row r="1222" spans="1:10" x14ac:dyDescent="0.35">
      <c r="A1222" s="30"/>
      <c r="B1222" s="46" t="s">
        <v>1256</v>
      </c>
      <c r="C1222" s="47">
        <v>1.363502287817</v>
      </c>
      <c r="D1222" s="47">
        <v>1.265483977463</v>
      </c>
      <c r="E1222" s="47">
        <v>7.7455196667000001E-2</v>
      </c>
      <c r="F1222" s="48">
        <v>-1.272401667E-3</v>
      </c>
      <c r="G1222" s="48">
        <v>-1.272401667E-3</v>
      </c>
      <c r="H1222" s="30"/>
      <c r="I1222" s="30"/>
      <c r="J1222" s="30"/>
    </row>
    <row r="1223" spans="1:10" x14ac:dyDescent="0.35">
      <c r="A1223" s="30"/>
      <c r="B1223" s="46" t="s">
        <v>1257</v>
      </c>
      <c r="C1223" s="47">
        <v>1.3727924650129999</v>
      </c>
      <c r="D1223" s="47">
        <v>1.2653584738650001</v>
      </c>
      <c r="E1223" s="47">
        <v>8.4903996272000001E-2</v>
      </c>
      <c r="F1223" s="48">
        <v>2.4519981359999998E-3</v>
      </c>
      <c r="G1223" s="48">
        <v>2.4519981359999998E-3</v>
      </c>
      <c r="H1223" s="30"/>
      <c r="I1223" s="30"/>
      <c r="J1223" s="30"/>
    </row>
    <row r="1224" spans="1:10" x14ac:dyDescent="0.35">
      <c r="A1224" s="30"/>
      <c r="B1224" s="46" t="s">
        <v>1258</v>
      </c>
      <c r="C1224" s="47">
        <v>1.2720786529770001</v>
      </c>
      <c r="D1224" s="47">
        <v>1.173200945009</v>
      </c>
      <c r="E1224" s="47">
        <v>8.4280283260999997E-2</v>
      </c>
      <c r="F1224" s="48">
        <v>2.140141631E-3</v>
      </c>
      <c r="G1224" s="48">
        <v>2.140141631E-3</v>
      </c>
      <c r="H1224" s="30"/>
      <c r="I1224" s="30"/>
      <c r="J1224" s="30"/>
    </row>
    <row r="1225" spans="1:10" x14ac:dyDescent="0.35">
      <c r="A1225" s="30"/>
      <c r="B1225" s="46" t="s">
        <v>1259</v>
      </c>
      <c r="C1225" s="47">
        <v>1.2353654968700001</v>
      </c>
      <c r="D1225" s="47">
        <v>1.1395030628109999</v>
      </c>
      <c r="E1225" s="47">
        <v>8.4126526016E-2</v>
      </c>
      <c r="F1225" s="48">
        <v>2.063263008E-3</v>
      </c>
      <c r="G1225" s="48">
        <v>2.063263008E-3</v>
      </c>
      <c r="H1225" s="30"/>
      <c r="I1225" s="30"/>
      <c r="J1225" s="30"/>
    </row>
    <row r="1226" spans="1:10" x14ac:dyDescent="0.35">
      <c r="A1226" s="30"/>
      <c r="B1226" s="46" t="s">
        <v>1260</v>
      </c>
      <c r="C1226" s="47">
        <v>1.2105682860639999</v>
      </c>
      <c r="D1226" s="47">
        <v>1.1162479330449999</v>
      </c>
      <c r="E1226" s="47">
        <v>8.4497673166000001E-2</v>
      </c>
      <c r="F1226" s="48">
        <v>2.248836583E-3</v>
      </c>
      <c r="G1226" s="48">
        <v>2.248836583E-3</v>
      </c>
      <c r="H1226" s="30"/>
      <c r="I1226" s="30"/>
      <c r="J1226" s="30"/>
    </row>
    <row r="1227" spans="1:10" x14ac:dyDescent="0.35">
      <c r="A1227" s="30"/>
      <c r="B1227" s="46" t="s">
        <v>1261</v>
      </c>
      <c r="C1227" s="47">
        <v>1.2256626320870001</v>
      </c>
      <c r="D1227" s="47">
        <v>1.1398405295280001</v>
      </c>
      <c r="E1227" s="47">
        <v>7.5293078580999998E-2</v>
      </c>
      <c r="F1227" s="48">
        <v>-2.3534607100000001E-3</v>
      </c>
      <c r="G1227" s="48">
        <v>-2.3534607100000001E-3</v>
      </c>
      <c r="H1227" s="30"/>
      <c r="I1227" s="30"/>
      <c r="J1227" s="30"/>
    </row>
    <row r="1228" spans="1:10" x14ac:dyDescent="0.35">
      <c r="A1228" s="30"/>
      <c r="B1228" s="46" t="s">
        <v>1262</v>
      </c>
      <c r="C1228" s="47">
        <v>1.2167129333969999</v>
      </c>
      <c r="D1228" s="47">
        <v>1.13532554081</v>
      </c>
      <c r="E1228" s="47">
        <v>7.1686392722999995E-2</v>
      </c>
      <c r="F1228" s="48">
        <v>-4.1568036390000002E-3</v>
      </c>
      <c r="G1228" s="48">
        <v>-4.1568036390000002E-3</v>
      </c>
      <c r="H1228" s="30"/>
      <c r="I1228" s="30"/>
      <c r="J1228" s="30"/>
    </row>
    <row r="1229" spans="1:10" x14ac:dyDescent="0.35">
      <c r="A1229" s="30"/>
      <c r="B1229" s="46" t="s">
        <v>1263</v>
      </c>
      <c r="C1229" s="47">
        <v>1.2169208735520001</v>
      </c>
      <c r="D1229" s="47">
        <v>1.1352214648600001</v>
      </c>
      <c r="E1229" s="47">
        <v>7.1967815286000006E-2</v>
      </c>
      <c r="F1229" s="48">
        <v>-4.0160923569999996E-3</v>
      </c>
      <c r="G1229" s="48">
        <v>-4.0160923569999996E-3</v>
      </c>
      <c r="H1229" s="30"/>
      <c r="I1229" s="30"/>
      <c r="J1229" s="30"/>
    </row>
    <row r="1230" spans="1:10" x14ac:dyDescent="0.35">
      <c r="A1230" s="30"/>
      <c r="B1230" s="46" t="s">
        <v>1264</v>
      </c>
      <c r="C1230" s="47">
        <v>1.2466296270249999</v>
      </c>
      <c r="D1230" s="47">
        <v>1.1583771489450001</v>
      </c>
      <c r="E1230" s="47">
        <v>7.6186307854000004E-2</v>
      </c>
      <c r="F1230" s="48">
        <v>-1.9068460729999999E-3</v>
      </c>
      <c r="G1230" s="48">
        <v>-1.9068460729999999E-3</v>
      </c>
      <c r="H1230" s="30"/>
      <c r="I1230" s="30"/>
      <c r="J1230" s="30"/>
    </row>
    <row r="1231" spans="1:10" x14ac:dyDescent="0.35">
      <c r="A1231" s="30"/>
      <c r="B1231" s="46" t="s">
        <v>1265</v>
      </c>
      <c r="C1231" s="47">
        <v>1.2093619480490001</v>
      </c>
      <c r="D1231" s="47">
        <v>1.1306117212860001</v>
      </c>
      <c r="E1231" s="47">
        <v>6.96527599E-2</v>
      </c>
      <c r="F1231" s="48">
        <v>-5.1736200500000001E-3</v>
      </c>
      <c r="G1231" s="48">
        <v>-5.1736200500000001E-3</v>
      </c>
      <c r="H1231" s="30"/>
      <c r="I1231" s="30"/>
      <c r="J1231" s="30"/>
    </row>
    <row r="1232" spans="1:10" x14ac:dyDescent="0.35">
      <c r="A1232" s="30"/>
      <c r="B1232" s="46" t="s">
        <v>1266</v>
      </c>
      <c r="C1232" s="47">
        <v>1.1646973801</v>
      </c>
      <c r="D1232" s="47">
        <v>1.0886121787900001</v>
      </c>
      <c r="E1232" s="47">
        <v>6.9891925509999994E-2</v>
      </c>
      <c r="F1232" s="48">
        <v>-5.0540372450000003E-3</v>
      </c>
      <c r="G1232" s="48">
        <v>-5.0540372450000003E-3</v>
      </c>
      <c r="H1232" s="30"/>
      <c r="I1232" s="30"/>
      <c r="J1232" s="30"/>
    </row>
    <row r="1233" spans="1:10" x14ac:dyDescent="0.35">
      <c r="A1233" s="30"/>
      <c r="B1233" s="46" t="s">
        <v>1267</v>
      </c>
      <c r="C1233" s="47">
        <v>1.163759070497</v>
      </c>
      <c r="D1233" s="47">
        <v>1.087502146876</v>
      </c>
      <c r="E1233" s="47">
        <v>7.0121170647999997E-2</v>
      </c>
      <c r="F1233" s="48">
        <v>-4.9394146760000004E-3</v>
      </c>
      <c r="G1233" s="48">
        <v>-4.9394146760000004E-3</v>
      </c>
      <c r="H1233" s="30"/>
      <c r="I1233" s="30"/>
      <c r="J1233" s="30"/>
    </row>
    <row r="1234" spans="1:10" x14ac:dyDescent="0.35">
      <c r="A1234" s="30"/>
      <c r="B1234" s="46" t="s">
        <v>1268</v>
      </c>
      <c r="C1234" s="47">
        <v>1.143059513156</v>
      </c>
      <c r="D1234" s="47">
        <v>1.061252144499</v>
      </c>
      <c r="E1234" s="47">
        <v>7.7085703978000006E-2</v>
      </c>
      <c r="F1234" s="48">
        <v>-1.4571480110000001E-3</v>
      </c>
      <c r="G1234" s="48">
        <v>-1.4571480110000001E-3</v>
      </c>
      <c r="H1234" s="30"/>
      <c r="I1234" s="30"/>
      <c r="J1234" s="30"/>
    </row>
    <row r="1235" spans="1:10" x14ac:dyDescent="0.35">
      <c r="A1235" s="30"/>
      <c r="B1235" s="46" t="s">
        <v>1269</v>
      </c>
      <c r="C1235" s="47">
        <v>1.1416708771520001</v>
      </c>
      <c r="D1235" s="47">
        <v>1.0611476651009999</v>
      </c>
      <c r="E1235" s="47">
        <v>7.5883135493999998E-2</v>
      </c>
      <c r="F1235" s="48">
        <v>-2.0584322530000001E-3</v>
      </c>
      <c r="G1235" s="48">
        <v>-2.0584322530000001E-3</v>
      </c>
      <c r="H1235" s="30"/>
      <c r="I1235" s="30"/>
      <c r="J1235" s="30"/>
    </row>
    <row r="1236" spans="1:10" x14ac:dyDescent="0.35">
      <c r="A1236" s="30"/>
      <c r="B1236" s="46" t="s">
        <v>1270</v>
      </c>
      <c r="C1236" s="47">
        <v>1.1469773060899999</v>
      </c>
      <c r="D1236" s="47">
        <v>1.061044694242</v>
      </c>
      <c r="E1236" s="47">
        <v>8.0988682487999994E-2</v>
      </c>
      <c r="F1236" s="48">
        <v>4.9434124400000003E-4</v>
      </c>
      <c r="G1236" s="48">
        <v>4.9434124400000003E-4</v>
      </c>
      <c r="H1236" s="30"/>
      <c r="I1236" s="30"/>
      <c r="J1236" s="30"/>
    </row>
    <row r="1237" spans="1:10" x14ac:dyDescent="0.35">
      <c r="A1237" s="30"/>
      <c r="B1237" s="46" t="s">
        <v>1271</v>
      </c>
      <c r="C1237" s="47">
        <v>1.1221100833019999</v>
      </c>
      <c r="D1237" s="47">
        <v>1.0276905049539999</v>
      </c>
      <c r="E1237" s="47">
        <v>9.1875499377E-2</v>
      </c>
      <c r="F1237" s="48">
        <v>5.9377496890000003E-3</v>
      </c>
      <c r="G1237" s="48">
        <v>5.9377496890000003E-3</v>
      </c>
      <c r="H1237" s="30"/>
      <c r="I1237" s="30"/>
      <c r="J1237" s="30"/>
    </row>
    <row r="1238" spans="1:10" x14ac:dyDescent="0.35">
      <c r="A1238" s="30"/>
      <c r="B1238" s="46" t="s">
        <v>1272</v>
      </c>
      <c r="C1238" s="47">
        <v>1.1143213225469999</v>
      </c>
      <c r="D1238" s="47">
        <v>1.0207393738420001</v>
      </c>
      <c r="E1238" s="47">
        <v>9.1680551474000005E-2</v>
      </c>
      <c r="F1238" s="48">
        <v>5.8402757369999999E-3</v>
      </c>
      <c r="G1238" s="48">
        <v>5.8402757369999999E-3</v>
      </c>
      <c r="H1238" s="30"/>
      <c r="I1238" s="30"/>
      <c r="J1238" s="30"/>
    </row>
    <row r="1239" spans="1:10" x14ac:dyDescent="0.35">
      <c r="A1239" s="30"/>
      <c r="B1239" s="46" t="s">
        <v>1273</v>
      </c>
      <c r="C1239" s="47">
        <v>1.1108554728769999</v>
      </c>
      <c r="D1239" s="47">
        <v>1.0175400158129999</v>
      </c>
      <c r="E1239" s="47">
        <v>9.1706916301999994E-2</v>
      </c>
      <c r="F1239" s="48">
        <v>5.8534581509999996E-3</v>
      </c>
      <c r="G1239" s="48">
        <v>5.8534581509999996E-3</v>
      </c>
      <c r="H1239" s="30"/>
      <c r="I1239" s="30"/>
      <c r="J1239" s="30"/>
    </row>
    <row r="1240" spans="1:10" x14ac:dyDescent="0.35">
      <c r="A1240" s="30"/>
      <c r="B1240" s="46" t="s">
        <v>1274</v>
      </c>
      <c r="C1240" s="47">
        <v>1.11955801259</v>
      </c>
      <c r="D1240" s="47">
        <v>1.025409082903</v>
      </c>
      <c r="E1240" s="47">
        <v>9.1815970090999996E-2</v>
      </c>
      <c r="F1240" s="48">
        <v>5.9079850450000004E-3</v>
      </c>
      <c r="G1240" s="48">
        <v>5.9079850450000004E-3</v>
      </c>
      <c r="H1240" s="30"/>
      <c r="I1240" s="30"/>
      <c r="J1240" s="30"/>
    </row>
    <row r="1241" spans="1:10" x14ac:dyDescent="0.35">
      <c r="A1241" s="30"/>
      <c r="B1241" s="46" t="s">
        <v>1275</v>
      </c>
      <c r="C1241" s="47">
        <v>1.1159227193900001</v>
      </c>
      <c r="D1241" s="47">
        <v>1.0195639367360001</v>
      </c>
      <c r="E1241" s="47">
        <v>9.4509798926999997E-2</v>
      </c>
      <c r="F1241" s="48">
        <v>7.2548994629999999E-3</v>
      </c>
      <c r="G1241" s="48">
        <v>7.2548994629999999E-3</v>
      </c>
      <c r="H1241" s="30"/>
      <c r="I1241" s="30"/>
      <c r="J1241" s="30"/>
    </row>
    <row r="1242" spans="1:10" x14ac:dyDescent="0.35">
      <c r="A1242" s="30"/>
      <c r="B1242" s="46" t="s">
        <v>1276</v>
      </c>
      <c r="C1242" s="47">
        <v>1.1192342817530001</v>
      </c>
      <c r="D1242" s="47">
        <v>1.0194408731569999</v>
      </c>
      <c r="E1242" s="47">
        <v>9.7890335009999996E-2</v>
      </c>
      <c r="F1242" s="48">
        <v>8.9451675050000005E-3</v>
      </c>
      <c r="G1242" s="48">
        <v>8.9451675050000005E-3</v>
      </c>
      <c r="H1242" s="30"/>
      <c r="I1242" s="30"/>
      <c r="J1242" s="30"/>
    </row>
    <row r="1243" spans="1:10" x14ac:dyDescent="0.35">
      <c r="A1243" s="30"/>
      <c r="B1243" s="46" t="s">
        <v>1277</v>
      </c>
      <c r="C1243" s="47">
        <v>1.114543894464</v>
      </c>
      <c r="D1243" s="47">
        <v>1.0193132601029999</v>
      </c>
      <c r="E1243" s="47">
        <v>9.3426268537000007E-2</v>
      </c>
      <c r="F1243" s="48">
        <v>6.7131342679999997E-3</v>
      </c>
      <c r="G1243" s="48">
        <v>6.7131342679999997E-3</v>
      </c>
      <c r="H1243" s="30"/>
      <c r="I1243" s="30"/>
      <c r="J1243" s="30"/>
    </row>
    <row r="1244" spans="1:10" x14ac:dyDescent="0.35">
      <c r="A1244" s="30"/>
      <c r="B1244" s="46" t="s">
        <v>1278</v>
      </c>
      <c r="C1244" s="47">
        <v>1.115459390948</v>
      </c>
      <c r="D1244" s="47">
        <v>1.0203241110350001</v>
      </c>
      <c r="E1244" s="47">
        <v>9.3240254625999996E-2</v>
      </c>
      <c r="F1244" s="48">
        <v>6.620127313E-3</v>
      </c>
      <c r="G1244" s="48">
        <v>6.620127313E-3</v>
      </c>
      <c r="H1244" s="30"/>
      <c r="I1244" s="30"/>
      <c r="J1244" s="30"/>
    </row>
    <row r="1245" spans="1:10" x14ac:dyDescent="0.35">
      <c r="A1245" s="30"/>
      <c r="B1245" s="46" t="s">
        <v>1279</v>
      </c>
      <c r="C1245" s="47">
        <v>1.1053630699229999</v>
      </c>
      <c r="D1245" s="47">
        <v>1.018950619275</v>
      </c>
      <c r="E1245" s="47">
        <v>8.4805336994000002E-2</v>
      </c>
      <c r="F1245" s="48">
        <v>2.4026684969999999E-3</v>
      </c>
      <c r="G1245" s="48">
        <v>2.4026684969999999E-3</v>
      </c>
      <c r="H1245" s="30"/>
      <c r="I1245" s="30"/>
      <c r="J1245" s="30"/>
    </row>
    <row r="1246" spans="1:10" x14ac:dyDescent="0.35">
      <c r="A1246" s="30"/>
      <c r="B1246" s="46" t="s">
        <v>1280</v>
      </c>
      <c r="C1246" s="47">
        <v>1.099521062939</v>
      </c>
      <c r="D1246" s="47">
        <v>1.013662180998</v>
      </c>
      <c r="E1246" s="47">
        <v>8.4701672362999997E-2</v>
      </c>
      <c r="F1246" s="48">
        <v>2.350836181E-3</v>
      </c>
      <c r="G1246" s="48">
        <v>2.350836181E-3</v>
      </c>
      <c r="H1246" s="30"/>
      <c r="I1246" s="30"/>
      <c r="J1246" s="30"/>
    </row>
    <row r="1247" spans="1:10" x14ac:dyDescent="0.35">
      <c r="A1247" s="30"/>
      <c r="B1247" s="46" t="s">
        <v>1281</v>
      </c>
      <c r="C1247" s="47">
        <v>1.105723521521</v>
      </c>
      <c r="D1247" s="47">
        <v>1.019376051936</v>
      </c>
      <c r="E1247" s="47">
        <v>8.4706197895999993E-2</v>
      </c>
      <c r="F1247" s="48">
        <v>2.3530989480000002E-3</v>
      </c>
      <c r="G1247" s="48">
        <v>2.3530989480000002E-3</v>
      </c>
      <c r="H1247" s="30"/>
      <c r="I1247" s="30"/>
      <c r="J1247" s="30"/>
    </row>
    <row r="1248" spans="1:10" x14ac:dyDescent="0.35">
      <c r="A1248" s="30"/>
      <c r="B1248" s="46" t="s">
        <v>1282</v>
      </c>
      <c r="C1248" s="47">
        <v>1.114455786787</v>
      </c>
      <c r="D1248" s="47">
        <v>1.0241443611350001</v>
      </c>
      <c r="E1248" s="47">
        <v>8.8182319874999998E-2</v>
      </c>
      <c r="F1248" s="48">
        <v>4.0911599380000002E-3</v>
      </c>
      <c r="G1248" s="48">
        <v>4.0911599380000002E-3</v>
      </c>
      <c r="H1248" s="30"/>
      <c r="I1248" s="30"/>
      <c r="J1248" s="30"/>
    </row>
    <row r="1249" spans="1:10" x14ac:dyDescent="0.35">
      <c r="A1249" s="30"/>
      <c r="B1249" s="46" t="s">
        <v>1283</v>
      </c>
      <c r="C1249" s="47">
        <v>1.1157283951070001</v>
      </c>
      <c r="D1249" s="47">
        <v>1.024029020872</v>
      </c>
      <c r="E1249" s="47">
        <v>8.9547632308999994E-2</v>
      </c>
      <c r="F1249" s="48">
        <v>4.7738161540000004E-3</v>
      </c>
      <c r="G1249" s="48">
        <v>4.7738161540000004E-3</v>
      </c>
      <c r="H1249" s="30"/>
      <c r="I1249" s="30"/>
      <c r="J1249" s="30"/>
    </row>
    <row r="1250" spans="1:10" x14ac:dyDescent="0.35">
      <c r="A1250" s="30"/>
      <c r="B1250" s="46" t="s">
        <v>1284</v>
      </c>
      <c r="C1250" s="47">
        <v>1.118379164387</v>
      </c>
      <c r="D1250" s="47">
        <v>1.0239117582449999</v>
      </c>
      <c r="E1250" s="47">
        <v>9.2261276796000005E-2</v>
      </c>
      <c r="F1250" s="48">
        <v>6.130638398E-3</v>
      </c>
      <c r="G1250" s="48">
        <v>6.130638398E-3</v>
      </c>
      <c r="H1250" s="30"/>
      <c r="I1250" s="30"/>
      <c r="J1250" s="30"/>
    </row>
    <row r="1251" spans="1:10" x14ac:dyDescent="0.35">
      <c r="A1251" s="30"/>
      <c r="B1251" s="46" t="s">
        <v>1285</v>
      </c>
      <c r="C1251" s="47">
        <v>1.1143018504910001</v>
      </c>
      <c r="D1251" s="47">
        <v>1.0248309779439999</v>
      </c>
      <c r="E1251" s="47">
        <v>8.7303052379000004E-2</v>
      </c>
      <c r="F1251" s="48">
        <v>3.6515261890000001E-3</v>
      </c>
      <c r="G1251" s="48">
        <v>3.6515261890000001E-3</v>
      </c>
      <c r="H1251" s="30"/>
      <c r="I1251" s="30"/>
      <c r="J1251" s="30"/>
    </row>
    <row r="1252" spans="1:10" x14ac:dyDescent="0.35">
      <c r="A1252" s="30"/>
      <c r="B1252" s="46" t="s">
        <v>1286</v>
      </c>
      <c r="C1252" s="47">
        <v>1.116830311962</v>
      </c>
      <c r="D1252" s="47">
        <v>1.0201713685039999</v>
      </c>
      <c r="E1252" s="47">
        <v>9.4747751645999995E-2</v>
      </c>
      <c r="F1252" s="48">
        <v>7.373875823E-3</v>
      </c>
      <c r="G1252" s="48">
        <v>7.373875823E-3</v>
      </c>
      <c r="H1252" s="30"/>
      <c r="I1252" s="30"/>
      <c r="J1252" s="30"/>
    </row>
    <row r="1253" spans="1:10" x14ac:dyDescent="0.35">
      <c r="A1253" s="30"/>
      <c r="B1253" s="46" t="s">
        <v>1287</v>
      </c>
      <c r="C1253" s="47">
        <v>1.1223290711980001</v>
      </c>
      <c r="D1253" s="47">
        <v>1.02524029617</v>
      </c>
      <c r="E1253" s="47">
        <v>9.4698555441000004E-2</v>
      </c>
      <c r="F1253" s="48">
        <v>7.3492777209999997E-3</v>
      </c>
      <c r="G1253" s="48">
        <v>7.3492777209999997E-3</v>
      </c>
      <c r="H1253" s="30"/>
      <c r="I1253" s="30"/>
      <c r="J1253" s="30"/>
    </row>
    <row r="1254" spans="1:10" x14ac:dyDescent="0.35">
      <c r="A1254" s="30"/>
      <c r="B1254" s="46" t="s">
        <v>1288</v>
      </c>
      <c r="C1254" s="47">
        <v>1.1324215471979999</v>
      </c>
      <c r="D1254" s="47">
        <v>1.0344837907960001</v>
      </c>
      <c r="E1254" s="47">
        <v>9.4673070060000003E-2</v>
      </c>
      <c r="F1254" s="48">
        <v>7.3365350299999998E-3</v>
      </c>
      <c r="G1254" s="48">
        <v>7.3365350299999998E-3</v>
      </c>
      <c r="H1254" s="30"/>
      <c r="I1254" s="30"/>
      <c r="J1254" s="30"/>
    </row>
    <row r="1255" spans="1:10" x14ac:dyDescent="0.35">
      <c r="A1255" s="30"/>
      <c r="B1255" s="46" t="s">
        <v>1289</v>
      </c>
      <c r="C1255" s="47">
        <v>1.1468915769879999</v>
      </c>
      <c r="D1255" s="47">
        <v>1.049027644318</v>
      </c>
      <c r="E1255" s="47">
        <v>9.3290137014000005E-2</v>
      </c>
      <c r="F1255" s="48">
        <v>6.6450685069999998E-3</v>
      </c>
      <c r="G1255" s="48">
        <v>6.6450685069999998E-3</v>
      </c>
      <c r="H1255" s="30"/>
      <c r="I1255" s="30"/>
      <c r="J1255" s="30"/>
    </row>
    <row r="1256" spans="1:10" x14ac:dyDescent="0.35">
      <c r="A1256" s="30"/>
      <c r="B1256" s="46" t="s">
        <v>1290</v>
      </c>
      <c r="C1256" s="47">
        <v>1.13270272909</v>
      </c>
      <c r="D1256" s="47">
        <v>1.0489026584529999</v>
      </c>
      <c r="E1256" s="47">
        <v>7.9893086323999996E-2</v>
      </c>
      <c r="F1256" s="48">
        <v>-5.3456837999999997E-5</v>
      </c>
      <c r="G1256" s="48">
        <v>-5.3456837999999997E-5</v>
      </c>
      <c r="H1256" s="30"/>
      <c r="I1256" s="30"/>
      <c r="J1256" s="30"/>
    </row>
    <row r="1257" spans="1:10" x14ac:dyDescent="0.35">
      <c r="A1257" s="30"/>
      <c r="B1257" s="46" t="s">
        <v>1291</v>
      </c>
      <c r="C1257" s="47">
        <v>1.128747429975</v>
      </c>
      <c r="D1257" s="47">
        <v>1.0487954972369999</v>
      </c>
      <c r="E1257" s="47">
        <v>7.6232147208999998E-2</v>
      </c>
      <c r="F1257" s="48">
        <v>-1.8839263949999999E-3</v>
      </c>
      <c r="G1257" s="48">
        <v>-1.8839263949999999E-3</v>
      </c>
      <c r="H1257" s="30"/>
      <c r="I1257" s="30"/>
      <c r="J1257" s="30"/>
    </row>
    <row r="1258" spans="1:10" x14ac:dyDescent="0.35">
      <c r="A1258" s="30"/>
      <c r="B1258" s="46" t="s">
        <v>1292</v>
      </c>
      <c r="C1258" s="47">
        <v>1.130023519978</v>
      </c>
      <c r="D1258" s="47">
        <v>1.0532289113390001</v>
      </c>
      <c r="E1258" s="47">
        <v>7.2913502290000001E-2</v>
      </c>
      <c r="F1258" s="48">
        <v>-3.5432488550000002E-3</v>
      </c>
      <c r="G1258" s="48">
        <v>-3.5432488550000002E-3</v>
      </c>
      <c r="H1258" s="30"/>
      <c r="I1258" s="30"/>
      <c r="J1258" s="30"/>
    </row>
    <row r="1259" spans="1:10" x14ac:dyDescent="0.35">
      <c r="A1259" s="30"/>
      <c r="B1259" s="46" t="s">
        <v>1293</v>
      </c>
      <c r="C1259" s="47">
        <v>1.120794789991</v>
      </c>
      <c r="D1259" s="47">
        <v>1.0405106023949999</v>
      </c>
      <c r="E1259" s="47">
        <v>7.7158452215999998E-2</v>
      </c>
      <c r="F1259" s="48">
        <v>-1.4207738920000001E-3</v>
      </c>
      <c r="G1259" s="48">
        <v>-1.4207738920000001E-3</v>
      </c>
      <c r="H1259" s="30"/>
      <c r="I1259" s="30"/>
      <c r="J1259" s="30"/>
    </row>
    <row r="1260" spans="1:10" x14ac:dyDescent="0.35">
      <c r="A1260" s="30"/>
      <c r="B1260" s="46" t="s">
        <v>1294</v>
      </c>
      <c r="C1260" s="47">
        <v>1.1125242531190001</v>
      </c>
      <c r="D1260" s="47">
        <v>1.032921412876</v>
      </c>
      <c r="E1260" s="47">
        <v>7.7065727606000001E-2</v>
      </c>
      <c r="F1260" s="48">
        <v>-1.467136197E-3</v>
      </c>
      <c r="G1260" s="48">
        <v>-1.467136197E-3</v>
      </c>
      <c r="H1260" s="30"/>
      <c r="I1260" s="30"/>
      <c r="J1260" s="30"/>
    </row>
    <row r="1261" spans="1:10" x14ac:dyDescent="0.35">
      <c r="A1261" s="30"/>
      <c r="B1261" s="46" t="s">
        <v>1295</v>
      </c>
      <c r="C1261" s="47">
        <v>1.113910707172</v>
      </c>
      <c r="D1261" s="47">
        <v>1.034167068575</v>
      </c>
      <c r="E1261" s="47">
        <v>7.7109048452000006E-2</v>
      </c>
      <c r="F1261" s="48">
        <v>-1.445475774E-3</v>
      </c>
      <c r="G1261" s="48">
        <v>-1.445475774E-3</v>
      </c>
      <c r="H1261" s="30"/>
      <c r="I1261" s="30"/>
      <c r="J1261" s="30"/>
    </row>
    <row r="1262" spans="1:10" x14ac:dyDescent="0.35">
      <c r="A1262" s="30"/>
      <c r="B1262" s="46" t="s">
        <v>1296</v>
      </c>
      <c r="C1262" s="47">
        <v>1.1210712366540001</v>
      </c>
      <c r="D1262" s="47">
        <v>1.0425484462379999</v>
      </c>
      <c r="E1262" s="47">
        <v>7.5318121377999994E-2</v>
      </c>
      <c r="F1262" s="48">
        <v>-2.3409393109999998E-3</v>
      </c>
      <c r="G1262" s="48">
        <v>-2.3409393109999998E-3</v>
      </c>
      <c r="H1262" s="30"/>
      <c r="I1262" s="30"/>
      <c r="J1262" s="30"/>
    </row>
    <row r="1263" spans="1:10" x14ac:dyDescent="0.35">
      <c r="A1263" s="30"/>
      <c r="B1263" s="46" t="s">
        <v>1297</v>
      </c>
      <c r="C1263" s="47">
        <v>1.1152851985929999</v>
      </c>
      <c r="D1263" s="47">
        <v>1.042448161704</v>
      </c>
      <c r="E1263" s="47">
        <v>6.9871135626000003E-2</v>
      </c>
      <c r="F1263" s="48">
        <v>-5.0644321870000003E-3</v>
      </c>
      <c r="G1263" s="48">
        <v>-5.0644321870000003E-3</v>
      </c>
      <c r="H1263" s="30"/>
      <c r="I1263" s="30"/>
      <c r="J1263" s="30"/>
    </row>
    <row r="1264" spans="1:10" x14ac:dyDescent="0.35">
      <c r="A1264" s="30"/>
      <c r="B1264" s="46" t="s">
        <v>1298</v>
      </c>
      <c r="C1264" s="47">
        <v>1.1164530859449999</v>
      </c>
      <c r="D1264" s="47">
        <v>1.042355019713</v>
      </c>
      <c r="E1264" s="47">
        <v>7.1087167837000004E-2</v>
      </c>
      <c r="F1264" s="48">
        <v>-4.4564160809999996E-3</v>
      </c>
      <c r="G1264" s="48">
        <v>-4.4564160809999996E-3</v>
      </c>
      <c r="H1264" s="30"/>
      <c r="I1264" s="30"/>
      <c r="J1264" s="30"/>
    </row>
    <row r="1265" spans="1:10" x14ac:dyDescent="0.35">
      <c r="A1265" s="30"/>
      <c r="B1265" s="46" t="s">
        <v>1299</v>
      </c>
      <c r="C1265" s="47">
        <v>1.0944807291480001</v>
      </c>
      <c r="D1265" s="47">
        <v>1.0214842828290001</v>
      </c>
      <c r="E1265" s="47">
        <v>7.1461154661000004E-2</v>
      </c>
      <c r="F1265" s="48">
        <v>-4.2694226700000001E-3</v>
      </c>
      <c r="G1265" s="48">
        <v>-4.2694226700000001E-3</v>
      </c>
      <c r="H1265" s="30"/>
      <c r="I1265" s="30"/>
      <c r="J1265" s="30"/>
    </row>
    <row r="1266" spans="1:10" x14ac:dyDescent="0.35">
      <c r="A1266" s="30"/>
      <c r="B1266" s="46" t="s">
        <v>1300</v>
      </c>
      <c r="C1266" s="47">
        <v>1.089900194823</v>
      </c>
      <c r="D1266" s="47">
        <v>1.0240518495049999</v>
      </c>
      <c r="E1266" s="47">
        <v>6.4301768849999996E-2</v>
      </c>
      <c r="F1266" s="48">
        <v>-7.8491155749999993E-3</v>
      </c>
      <c r="G1266" s="48">
        <v>-7.8491155749999993E-3</v>
      </c>
      <c r="H1266" s="30"/>
      <c r="I1266" s="30"/>
      <c r="J1266" s="30"/>
    </row>
    <row r="1267" spans="1:10" x14ac:dyDescent="0.35">
      <c r="A1267" s="30"/>
      <c r="B1267" s="46" t="s">
        <v>1301</v>
      </c>
      <c r="C1267" s="47">
        <v>1.0840758837710001</v>
      </c>
      <c r="D1267" s="47">
        <v>1.0186767488740001</v>
      </c>
      <c r="E1267" s="47">
        <v>6.4200086012999993E-2</v>
      </c>
      <c r="F1267" s="48">
        <v>-7.899956994E-3</v>
      </c>
      <c r="G1267" s="48">
        <v>-7.899956994E-3</v>
      </c>
      <c r="H1267" s="30"/>
      <c r="I1267" s="30"/>
      <c r="J1267" s="30"/>
    </row>
    <row r="1268" spans="1:10" x14ac:dyDescent="0.35">
      <c r="A1268" s="30"/>
      <c r="B1268" s="46" t="s">
        <v>1302</v>
      </c>
      <c r="C1268" s="47">
        <v>1.08243967413</v>
      </c>
      <c r="D1268" s="47">
        <v>1.017212499719</v>
      </c>
      <c r="E1268" s="47">
        <v>6.4123449553999998E-2</v>
      </c>
      <c r="F1268" s="48">
        <v>-7.9382752230000003E-3</v>
      </c>
      <c r="G1268" s="48">
        <v>-7.9382752230000003E-3</v>
      </c>
      <c r="H1268" s="30"/>
      <c r="I1268" s="30"/>
      <c r="J1268" s="30"/>
    </row>
    <row r="1269" spans="1:10" x14ac:dyDescent="0.35">
      <c r="A1269" s="30"/>
      <c r="B1269" s="46" t="s">
        <v>1303</v>
      </c>
      <c r="C1269" s="47">
        <v>1.0681996137730001</v>
      </c>
      <c r="D1269" s="47">
        <v>1.0129768611529999</v>
      </c>
      <c r="E1269" s="47">
        <v>5.4515314947000001E-2</v>
      </c>
      <c r="F1269" s="48">
        <v>-1.2742342526000001E-2</v>
      </c>
      <c r="G1269" s="48">
        <v>-1.2742342526000001E-2</v>
      </c>
      <c r="H1269" s="30"/>
      <c r="I1269" s="30"/>
      <c r="J1269" s="30"/>
    </row>
    <row r="1270" spans="1:10" x14ac:dyDescent="0.35">
      <c r="A1270" s="30"/>
      <c r="B1270" s="46" t="s">
        <v>1304</v>
      </c>
      <c r="C1270" s="47">
        <v>1.0802400378079999</v>
      </c>
      <c r="D1270" s="47">
        <v>1.01290633401</v>
      </c>
      <c r="E1270" s="47">
        <v>6.6475745621000004E-2</v>
      </c>
      <c r="F1270" s="48">
        <v>-6.7621271890000003E-3</v>
      </c>
      <c r="G1270" s="48">
        <v>-6.7621271890000003E-3</v>
      </c>
      <c r="H1270" s="30"/>
      <c r="I1270" s="30"/>
      <c r="J1270" s="30"/>
    </row>
    <row r="1271" spans="1:10" x14ac:dyDescent="0.35">
      <c r="A1271" s="30"/>
      <c r="B1271" s="46" t="s">
        <v>1305</v>
      </c>
      <c r="C1271" s="47">
        <v>1.085078755222</v>
      </c>
      <c r="D1271" s="47">
        <v>1.0128202295299999</v>
      </c>
      <c r="E1271" s="47">
        <v>7.1343880765000006E-2</v>
      </c>
      <c r="F1271" s="48">
        <v>-4.3280596179999997E-3</v>
      </c>
      <c r="G1271" s="48">
        <v>-4.3280596179999997E-3</v>
      </c>
      <c r="H1271" s="30"/>
      <c r="I1271" s="30"/>
      <c r="J1271" s="30"/>
    </row>
    <row r="1272" spans="1:10" x14ac:dyDescent="0.35">
      <c r="A1272" s="30"/>
      <c r="B1272" s="46" t="s">
        <v>1306</v>
      </c>
      <c r="C1272" s="47">
        <v>1.084383945083</v>
      </c>
      <c r="D1272" s="47">
        <v>1.0115562158710001</v>
      </c>
      <c r="E1272" s="47">
        <v>7.1995731002000005E-2</v>
      </c>
      <c r="F1272" s="48">
        <v>-4.0021344990000002E-3</v>
      </c>
      <c r="G1272" s="48">
        <v>-4.0021344990000002E-3</v>
      </c>
      <c r="H1272" s="30"/>
      <c r="I1272" s="30"/>
      <c r="J1272" s="30"/>
    </row>
    <row r="1273" spans="1:10" x14ac:dyDescent="0.35">
      <c r="A1273" s="30"/>
      <c r="B1273" s="46" t="s">
        <v>1307</v>
      </c>
      <c r="C1273" s="47">
        <v>1.09026189493</v>
      </c>
      <c r="D1273" s="47">
        <v>1.01812147962</v>
      </c>
      <c r="E1273" s="47">
        <v>7.0856392636000007E-2</v>
      </c>
      <c r="F1273" s="48">
        <v>-4.571803682E-3</v>
      </c>
      <c r="G1273" s="48">
        <v>-4.571803682E-3</v>
      </c>
      <c r="H1273" s="30"/>
      <c r="I1273" s="30"/>
      <c r="J1273" s="30"/>
    </row>
    <row r="1274" spans="1:10" x14ac:dyDescent="0.35">
      <c r="A1274" s="30"/>
      <c r="B1274" s="46" t="s">
        <v>1308</v>
      </c>
      <c r="C1274" s="47">
        <v>1.092083705933</v>
      </c>
      <c r="D1274" s="47">
        <v>1.019965016502</v>
      </c>
      <c r="E1274" s="47">
        <v>7.0707022558000002E-2</v>
      </c>
      <c r="F1274" s="48">
        <v>-4.646488721E-3</v>
      </c>
      <c r="G1274" s="48">
        <v>-4.646488721E-3</v>
      </c>
      <c r="H1274" s="30"/>
      <c r="I1274" s="30"/>
      <c r="J1274" s="30"/>
    </row>
    <row r="1275" spans="1:10" x14ac:dyDescent="0.35">
      <c r="A1275" s="30"/>
      <c r="B1275" s="46" t="s">
        <v>1309</v>
      </c>
      <c r="C1275" s="47">
        <v>1.0933591641960001</v>
      </c>
      <c r="D1275" s="47">
        <v>1.021092738488</v>
      </c>
      <c r="E1275" s="47">
        <v>7.0773616328E-2</v>
      </c>
      <c r="F1275" s="48">
        <v>-4.6131918360000001E-3</v>
      </c>
      <c r="G1275" s="48">
        <v>-4.6131918360000001E-3</v>
      </c>
      <c r="H1275" s="30"/>
      <c r="I1275" s="30"/>
      <c r="J1275" s="30"/>
    </row>
    <row r="1276" spans="1:10" x14ac:dyDescent="0.35">
      <c r="A1276" s="30"/>
      <c r="B1276" s="46" t="s">
        <v>1310</v>
      </c>
      <c r="C1276" s="47">
        <v>1.089909815423</v>
      </c>
      <c r="D1276" s="47">
        <v>1.0215467112429999</v>
      </c>
      <c r="E1276" s="47">
        <v>6.6921172988999994E-2</v>
      </c>
      <c r="F1276" s="48">
        <v>-6.5394135059999997E-3</v>
      </c>
      <c r="G1276" s="48">
        <v>-6.5394135059999997E-3</v>
      </c>
      <c r="H1276" s="30"/>
      <c r="I1276" s="30"/>
      <c r="J1276" s="30"/>
    </row>
    <row r="1277" spans="1:10" x14ac:dyDescent="0.35">
      <c r="A1277" s="30"/>
      <c r="B1277" s="46" t="s">
        <v>1311</v>
      </c>
      <c r="C1277" s="47">
        <v>1.0827623539169999</v>
      </c>
      <c r="D1277" s="47">
        <v>1.0214594020429999</v>
      </c>
      <c r="E1277" s="47">
        <v>6.0015064477000002E-2</v>
      </c>
      <c r="F1277" s="48">
        <v>-9.9924677610000005E-3</v>
      </c>
      <c r="G1277" s="48">
        <v>-9.9924677610000005E-3</v>
      </c>
      <c r="H1277" s="30"/>
      <c r="I1277" s="30"/>
      <c r="J1277" s="30"/>
    </row>
    <row r="1278" spans="1:10" x14ac:dyDescent="0.35">
      <c r="A1278" s="30"/>
      <c r="B1278" s="46" t="s">
        <v>1312</v>
      </c>
      <c r="C1278" s="47">
        <v>1.0740300016919999</v>
      </c>
      <c r="D1278" s="47">
        <v>1.0213810095210001</v>
      </c>
      <c r="E1278" s="47">
        <v>5.1546868093999998E-2</v>
      </c>
      <c r="F1278" s="48">
        <v>-1.4226565953E-2</v>
      </c>
      <c r="G1278" s="48">
        <v>-1.4226565953E-2</v>
      </c>
      <c r="H1278" s="30"/>
      <c r="I1278" s="30"/>
      <c r="J1278" s="30"/>
    </row>
    <row r="1279" spans="1:10" x14ac:dyDescent="0.35">
      <c r="A1279" s="30"/>
      <c r="B1279" s="46" t="s">
        <v>1313</v>
      </c>
      <c r="C1279" s="47">
        <v>1.078136456947</v>
      </c>
      <c r="D1279" s="47">
        <v>1.025554690811</v>
      </c>
      <c r="E1279" s="47">
        <v>5.1271537839E-2</v>
      </c>
      <c r="F1279" s="48">
        <v>-1.436423108E-2</v>
      </c>
      <c r="G1279" s="48">
        <v>-1.436423108E-2</v>
      </c>
      <c r="H1279" s="30"/>
      <c r="I1279" s="30"/>
      <c r="J1279" s="30"/>
    </row>
    <row r="1280" spans="1:10" x14ac:dyDescent="0.35">
      <c r="A1280" s="30"/>
      <c r="B1280" s="46" t="s">
        <v>1314</v>
      </c>
      <c r="C1280" s="47">
        <v>1.073895445347</v>
      </c>
      <c r="D1280" s="47">
        <v>1.0239571531560001</v>
      </c>
      <c r="E1280" s="47">
        <v>4.8769904128000002E-2</v>
      </c>
      <c r="F1280" s="48">
        <v>-1.5615047936E-2</v>
      </c>
      <c r="G1280" s="48">
        <v>-1.5615047936E-2</v>
      </c>
      <c r="H1280" s="30"/>
      <c r="I1280" s="30"/>
      <c r="J1280" s="30"/>
    </row>
    <row r="1281" spans="1:10" x14ac:dyDescent="0.35">
      <c r="A1281" s="30"/>
      <c r="B1281" s="46" t="s">
        <v>1315</v>
      </c>
      <c r="C1281" s="47">
        <v>1.0798905758170001</v>
      </c>
      <c r="D1281" s="47">
        <v>1.0297860883409999</v>
      </c>
      <c r="E1281" s="47">
        <v>4.8655238251000002E-2</v>
      </c>
      <c r="F1281" s="48">
        <v>-1.5672380874E-2</v>
      </c>
      <c r="G1281" s="48">
        <v>-1.5672380874E-2</v>
      </c>
      <c r="H1281" s="30"/>
      <c r="I1281" s="30"/>
      <c r="J1281" s="30"/>
    </row>
    <row r="1282" spans="1:10" x14ac:dyDescent="0.35">
      <c r="A1282" s="30"/>
      <c r="B1282" s="46" t="s">
        <v>1316</v>
      </c>
      <c r="C1282" s="47">
        <v>1.0799687605249999</v>
      </c>
      <c r="D1282" s="47">
        <v>1.0298455960390001</v>
      </c>
      <c r="E1282" s="47">
        <v>4.8670562537000001E-2</v>
      </c>
      <c r="F1282" s="48">
        <v>-1.5664718732E-2</v>
      </c>
      <c r="G1282" s="48">
        <v>-1.5664718732E-2</v>
      </c>
      <c r="H1282" s="30"/>
      <c r="I1282" s="30"/>
      <c r="J1282" s="30"/>
    </row>
    <row r="1283" spans="1:10" x14ac:dyDescent="0.35">
      <c r="A1283" s="30"/>
      <c r="B1283" s="46" t="s">
        <v>1317</v>
      </c>
      <c r="C1283" s="47">
        <v>1.0670659618160001</v>
      </c>
      <c r="D1283" s="47">
        <v>1.0305893434440001</v>
      </c>
      <c r="E1283" s="47">
        <v>3.5393940956E-2</v>
      </c>
      <c r="F1283" s="48">
        <v>-2.2303029522000001E-2</v>
      </c>
      <c r="G1283" s="48">
        <v>-2.2303029522000001E-2</v>
      </c>
      <c r="H1283" s="30"/>
      <c r="I1283" s="30"/>
      <c r="J1283" s="30"/>
    </row>
    <row r="1284" spans="1:10" x14ac:dyDescent="0.35">
      <c r="A1284" s="30"/>
      <c r="B1284" s="46" t="s">
        <v>1318</v>
      </c>
      <c r="C1284" s="47">
        <v>1.068332309523</v>
      </c>
      <c r="D1284" s="47">
        <v>1.0305427577240001</v>
      </c>
      <c r="E1284" s="47">
        <v>3.6669562242999998E-2</v>
      </c>
      <c r="F1284" s="48">
        <v>-2.1665218877999999E-2</v>
      </c>
      <c r="G1284" s="48">
        <v>-2.1665218877999999E-2</v>
      </c>
      <c r="H1284" s="30"/>
      <c r="I1284" s="30"/>
      <c r="J1284" s="30"/>
    </row>
    <row r="1285" spans="1:10" x14ac:dyDescent="0.35">
      <c r="A1285" s="30"/>
      <c r="B1285" s="46" t="s">
        <v>1319</v>
      </c>
      <c r="C1285" s="47">
        <v>1.0615199012180001</v>
      </c>
      <c r="D1285" s="47">
        <v>1.0304944334890001</v>
      </c>
      <c r="E1285" s="47">
        <v>3.0107360816999999E-2</v>
      </c>
      <c r="F1285" s="48">
        <v>-2.4946319591E-2</v>
      </c>
      <c r="G1285" s="48">
        <v>-2.4946319591E-2</v>
      </c>
      <c r="H1285" s="30"/>
      <c r="I1285" s="30"/>
      <c r="J1285" s="30"/>
    </row>
    <row r="1286" spans="1:10" x14ac:dyDescent="0.35">
      <c r="A1286" s="30"/>
      <c r="B1286" s="46" t="s">
        <v>1320</v>
      </c>
      <c r="C1286" s="47">
        <v>1.0508112719289999</v>
      </c>
      <c r="D1286" s="47">
        <v>1.02653359097</v>
      </c>
      <c r="E1286" s="47">
        <v>2.3650157357000001E-2</v>
      </c>
      <c r="F1286" s="48">
        <v>-2.8174921320999999E-2</v>
      </c>
      <c r="G1286" s="48">
        <v>-2.8174921320999999E-2</v>
      </c>
      <c r="H1286" s="30"/>
      <c r="I1286" s="30"/>
      <c r="J1286" s="30"/>
    </row>
    <row r="1287" spans="1:10" x14ac:dyDescent="0.35">
      <c r="A1287" s="30"/>
      <c r="B1287" s="46" t="s">
        <v>1321</v>
      </c>
      <c r="C1287" s="47">
        <v>1.046372714863</v>
      </c>
      <c r="D1287" s="47">
        <v>1.023928977592</v>
      </c>
      <c r="E1287" s="47">
        <v>2.1919232449000001E-2</v>
      </c>
      <c r="F1287" s="48">
        <v>-2.9040383776E-2</v>
      </c>
      <c r="G1287" s="48">
        <v>-2.9040383776E-2</v>
      </c>
      <c r="H1287" s="30"/>
      <c r="I1287" s="30"/>
      <c r="J1287" s="30"/>
    </row>
    <row r="1288" spans="1:10" x14ac:dyDescent="0.35">
      <c r="A1288" s="30"/>
      <c r="B1288" s="46" t="s">
        <v>1322</v>
      </c>
      <c r="C1288" s="47">
        <v>1.054742383155</v>
      </c>
      <c r="D1288" s="47">
        <v>1.032065372365</v>
      </c>
      <c r="E1288" s="47">
        <v>2.1972455812999999E-2</v>
      </c>
      <c r="F1288" s="48">
        <v>-2.9013772093999999E-2</v>
      </c>
      <c r="G1288" s="48">
        <v>-2.9013772093999999E-2</v>
      </c>
      <c r="H1288" s="30"/>
      <c r="I1288" s="30"/>
      <c r="J1288" s="30"/>
    </row>
    <row r="1289" spans="1:10" x14ac:dyDescent="0.35">
      <c r="A1289" s="30"/>
      <c r="B1289" s="46" t="s">
        <v>1323</v>
      </c>
      <c r="C1289" s="47">
        <v>1.054742383155</v>
      </c>
      <c r="D1289" s="47">
        <v>1.0320244726550001</v>
      </c>
      <c r="E1289" s="47">
        <v>2.2012957154999999E-2</v>
      </c>
      <c r="F1289" s="48">
        <v>-2.8993521421999999E-2</v>
      </c>
      <c r="G1289" s="48">
        <v>-2.8993521421999999E-2</v>
      </c>
      <c r="H1289" s="30"/>
      <c r="I1289" s="30"/>
      <c r="J1289" s="30"/>
    </row>
    <row r="1290" spans="1:10" x14ac:dyDescent="0.35">
      <c r="A1290" s="30"/>
      <c r="B1290" s="46" t="s">
        <v>1324</v>
      </c>
      <c r="C1290" s="47">
        <v>1.0598877017899999</v>
      </c>
      <c r="D1290" s="47">
        <v>1.0306144261800001</v>
      </c>
      <c r="E1290" s="47">
        <v>2.8403712256999999E-2</v>
      </c>
      <c r="F1290" s="48">
        <v>-2.5798143871E-2</v>
      </c>
      <c r="G1290" s="48">
        <v>-2.5798143871E-2</v>
      </c>
      <c r="H1290" s="30"/>
      <c r="I1290" s="30"/>
      <c r="J1290" s="30"/>
    </row>
    <row r="1291" spans="1:10" x14ac:dyDescent="0.35">
      <c r="A1291" s="30"/>
      <c r="B1291" s="46" t="s">
        <v>1325</v>
      </c>
      <c r="C1291" s="47">
        <v>1.0517755920230001</v>
      </c>
      <c r="D1291" s="47">
        <v>1.030577040132</v>
      </c>
      <c r="E1291" s="47">
        <v>2.0569594572E-2</v>
      </c>
      <c r="F1291" s="48">
        <v>-2.9715202714000001E-2</v>
      </c>
      <c r="G1291" s="48">
        <v>-2.9715202714000001E-2</v>
      </c>
      <c r="H1291" s="30"/>
      <c r="I1291" s="30"/>
      <c r="J1291" s="30"/>
    </row>
    <row r="1292" spans="1:10" x14ac:dyDescent="0.35">
      <c r="A1292" s="30"/>
      <c r="B1292" s="46" t="s">
        <v>1326</v>
      </c>
      <c r="C1292" s="47">
        <v>1.0556218583379999</v>
      </c>
      <c r="D1292" s="47">
        <v>1.03054993201</v>
      </c>
      <c r="E1292" s="47">
        <v>2.4328686605999999E-2</v>
      </c>
      <c r="F1292" s="48">
        <v>-2.7835656697E-2</v>
      </c>
      <c r="G1292" s="48">
        <v>-2.7835656697E-2</v>
      </c>
      <c r="H1292" s="30"/>
      <c r="I1292" s="30"/>
      <c r="J1292" s="30"/>
    </row>
    <row r="1293" spans="1:10" x14ac:dyDescent="0.35">
      <c r="A1293" s="30"/>
      <c r="B1293" s="46" t="s">
        <v>1327</v>
      </c>
      <c r="C1293" s="47">
        <v>1.04915627423</v>
      </c>
      <c r="D1293" s="47">
        <v>1.0233472119460001</v>
      </c>
      <c r="E1293" s="47">
        <v>2.5220239995000001E-2</v>
      </c>
      <c r="F1293" s="48">
        <v>-2.7389880003000001E-2</v>
      </c>
      <c r="G1293" s="48">
        <v>-2.7389880003000001E-2</v>
      </c>
      <c r="H1293" s="30"/>
      <c r="I1293" s="30"/>
      <c r="J1293" s="30"/>
    </row>
    <row r="1294" spans="1:10" x14ac:dyDescent="0.35">
      <c r="A1294" s="30"/>
      <c r="B1294" s="46" t="s">
        <v>1328</v>
      </c>
      <c r="C1294" s="47">
        <v>1.049476636619</v>
      </c>
      <c r="D1294" s="47">
        <v>1.0240527254430001</v>
      </c>
      <c r="E1294" s="47">
        <v>2.4826759936E-2</v>
      </c>
      <c r="F1294" s="48">
        <v>-2.7586620031999999E-2</v>
      </c>
      <c r="G1294" s="48">
        <v>-2.7586620031999999E-2</v>
      </c>
      <c r="H1294" s="30"/>
      <c r="I1294" s="30"/>
      <c r="J1294" s="30"/>
    </row>
    <row r="1295" spans="1:10" x14ac:dyDescent="0.35">
      <c r="A1295" s="30"/>
      <c r="B1295" s="46" t="s">
        <v>1329</v>
      </c>
      <c r="C1295" s="47">
        <v>1.0517607896029999</v>
      </c>
      <c r="D1295" s="47">
        <v>1.0263102928629999</v>
      </c>
      <c r="E1295" s="47">
        <v>2.4798052710999999E-2</v>
      </c>
      <c r="F1295" s="48">
        <v>-2.7600973644E-2</v>
      </c>
      <c r="G1295" s="48">
        <v>-2.7600973644E-2</v>
      </c>
      <c r="H1295" s="30"/>
      <c r="I1295" s="30"/>
      <c r="J1295" s="30"/>
    </row>
    <row r="1296" spans="1:10" x14ac:dyDescent="0.35">
      <c r="A1296" s="30"/>
      <c r="B1296" s="46" t="s">
        <v>1330</v>
      </c>
      <c r="C1296" s="47">
        <v>1.0516061951919999</v>
      </c>
      <c r="D1296" s="47">
        <v>1.0261222911129999</v>
      </c>
      <c r="E1296" s="47">
        <v>2.4835152983999999E-2</v>
      </c>
      <c r="F1296" s="48">
        <v>-2.7582423508000001E-2</v>
      </c>
      <c r="G1296" s="48">
        <v>-2.7582423508000001E-2</v>
      </c>
      <c r="H1296" s="30"/>
      <c r="I1296" s="30"/>
      <c r="J1296" s="30"/>
    </row>
    <row r="1297" spans="1:10" x14ac:dyDescent="0.35">
      <c r="A1297" s="30"/>
      <c r="B1297" s="46" t="s">
        <v>1331</v>
      </c>
      <c r="C1297" s="47">
        <v>1.05056538934</v>
      </c>
      <c r="D1297" s="47">
        <v>1.026927451021</v>
      </c>
      <c r="E1297" s="47">
        <v>2.3018119045E-2</v>
      </c>
      <c r="F1297" s="48">
        <v>-2.8490940477000001E-2</v>
      </c>
      <c r="G1297" s="48">
        <v>-2.8490940477000001E-2</v>
      </c>
      <c r="H1297" s="30"/>
      <c r="I1297" s="30"/>
      <c r="J1297" s="30"/>
    </row>
    <row r="1298" spans="1:10" x14ac:dyDescent="0.35">
      <c r="A1298" s="30"/>
      <c r="B1298" s="46" t="s">
        <v>1332</v>
      </c>
      <c r="C1298" s="47">
        <v>1.0586799752339999</v>
      </c>
      <c r="D1298" s="47">
        <v>1.026897262084</v>
      </c>
      <c r="E1298" s="47">
        <v>3.0950236527000002E-2</v>
      </c>
      <c r="F1298" s="48">
        <v>-2.4524881737000001E-2</v>
      </c>
      <c r="G1298" s="48">
        <v>-2.4524881737000001E-2</v>
      </c>
      <c r="H1298" s="30"/>
      <c r="I1298" s="30"/>
      <c r="J1298" s="30"/>
    </row>
    <row r="1299" spans="1:10" x14ac:dyDescent="0.35">
      <c r="A1299" s="30"/>
      <c r="B1299" s="46" t="s">
        <v>1333</v>
      </c>
      <c r="C1299" s="47">
        <v>1.0436153900809999</v>
      </c>
      <c r="D1299" s="47">
        <v>1.026856619228</v>
      </c>
      <c r="E1299" s="47">
        <v>1.6320458513999998E-2</v>
      </c>
      <c r="F1299" s="48">
        <v>-3.1839770742999998E-2</v>
      </c>
      <c r="G1299" s="48">
        <v>-3.1839770742999998E-2</v>
      </c>
      <c r="H1299" s="30"/>
      <c r="I1299" s="30"/>
      <c r="J1299" s="30"/>
    </row>
    <row r="1300" spans="1:10" x14ac:dyDescent="0.35">
      <c r="A1300" s="30"/>
      <c r="B1300" s="46" t="s">
        <v>1334</v>
      </c>
      <c r="C1300" s="47">
        <v>1.0488794056049999</v>
      </c>
      <c r="D1300" s="47">
        <v>1.029854885979</v>
      </c>
      <c r="E1300" s="47">
        <v>1.8473010019000001E-2</v>
      </c>
      <c r="F1300" s="48">
        <v>-3.0763494991E-2</v>
      </c>
      <c r="G1300" s="48">
        <v>-3.0763494991E-2</v>
      </c>
      <c r="H1300" s="30"/>
      <c r="I1300" s="30"/>
      <c r="J1300" s="30"/>
    </row>
    <row r="1301" spans="1:10" x14ac:dyDescent="0.35">
      <c r="A1301" s="30"/>
      <c r="B1301" s="46" t="s">
        <v>1335</v>
      </c>
      <c r="C1301" s="47">
        <v>1.054497818425</v>
      </c>
      <c r="D1301" s="47">
        <v>1.0332535035949999</v>
      </c>
      <c r="E1301" s="47">
        <v>2.0560602752000001E-2</v>
      </c>
      <c r="F1301" s="48">
        <v>-2.9719698624E-2</v>
      </c>
      <c r="G1301" s="48">
        <v>-2.9719698624E-2</v>
      </c>
      <c r="H1301" s="30"/>
      <c r="I1301" s="30"/>
      <c r="J1301" s="30"/>
    </row>
    <row r="1302" spans="1:10" x14ac:dyDescent="0.35">
      <c r="A1302" s="30"/>
      <c r="B1302" s="46" t="s">
        <v>1336</v>
      </c>
      <c r="C1302" s="47">
        <v>1.0576439072699999</v>
      </c>
      <c r="D1302" s="47">
        <v>1.0363030139660001</v>
      </c>
      <c r="E1302" s="47">
        <v>2.0593294641000001E-2</v>
      </c>
      <c r="F1302" s="48">
        <v>-2.970335268E-2</v>
      </c>
      <c r="G1302" s="48">
        <v>-2.970335268E-2</v>
      </c>
      <c r="H1302" s="30"/>
      <c r="I1302" s="30"/>
      <c r="J1302" s="30"/>
    </row>
    <row r="1303" spans="1:10" x14ac:dyDescent="0.35">
      <c r="A1303" s="30"/>
      <c r="B1303" s="46" t="s">
        <v>1337</v>
      </c>
      <c r="C1303" s="47">
        <v>1.0575496869350001</v>
      </c>
      <c r="D1303" s="47">
        <v>1.0361552053500001</v>
      </c>
      <c r="E1303" s="47">
        <v>2.0647950687999999E-2</v>
      </c>
      <c r="F1303" s="48">
        <v>-2.9676024656E-2</v>
      </c>
      <c r="G1303" s="48">
        <v>-2.9676024656E-2</v>
      </c>
      <c r="H1303" s="30"/>
      <c r="I1303" s="30"/>
      <c r="J1303" s="30"/>
    </row>
    <row r="1304" spans="1:10" x14ac:dyDescent="0.35">
      <c r="A1304" s="30"/>
      <c r="B1304" s="46" t="s">
        <v>1338</v>
      </c>
      <c r="C1304" s="47">
        <v>1.0704378007540001</v>
      </c>
      <c r="D1304" s="47">
        <v>1.035659286692</v>
      </c>
      <c r="E1304" s="47">
        <v>3.3581038192999998E-2</v>
      </c>
      <c r="F1304" s="48">
        <v>-2.3209480904000001E-2</v>
      </c>
      <c r="G1304" s="48">
        <v>-2.3209480904000001E-2</v>
      </c>
      <c r="H1304" s="30"/>
      <c r="I1304" s="30"/>
      <c r="J1304" s="30"/>
    </row>
    <row r="1305" spans="1:10" x14ac:dyDescent="0.35">
      <c r="A1305" s="30"/>
      <c r="B1305" s="46" t="s">
        <v>1339</v>
      </c>
      <c r="C1305" s="47">
        <v>1.088757820444</v>
      </c>
      <c r="D1305" s="47">
        <v>1.035614869689</v>
      </c>
      <c r="E1305" s="47">
        <v>5.1315360865E-2</v>
      </c>
      <c r="F1305" s="48">
        <v>-1.4342319567E-2</v>
      </c>
      <c r="G1305" s="48">
        <v>-1.4342319567E-2</v>
      </c>
      <c r="H1305" s="30"/>
      <c r="I1305" s="30"/>
      <c r="J1305" s="30"/>
    </row>
    <row r="1306" spans="1:10" x14ac:dyDescent="0.35">
      <c r="A1306" s="30"/>
      <c r="B1306" s="46" t="s">
        <v>1340</v>
      </c>
      <c r="C1306" s="47">
        <v>1.0910979944200001</v>
      </c>
      <c r="D1306" s="47">
        <v>1.0355469119509999</v>
      </c>
      <c r="E1306" s="47">
        <v>5.3644196924E-2</v>
      </c>
      <c r="F1306" s="48">
        <v>-1.3177901537999999E-2</v>
      </c>
      <c r="G1306" s="48">
        <v>-1.3177901537999999E-2</v>
      </c>
      <c r="H1306" s="30"/>
      <c r="I1306" s="30"/>
      <c r="J1306" s="30"/>
    </row>
    <row r="1307" spans="1:10" x14ac:dyDescent="0.35">
      <c r="A1307" s="30"/>
      <c r="B1307" s="46" t="s">
        <v>1341</v>
      </c>
      <c r="C1307" s="47">
        <v>1.0961375845650001</v>
      </c>
      <c r="D1307" s="47">
        <v>1.049091101573</v>
      </c>
      <c r="E1307" s="47">
        <v>4.4844992891000003E-2</v>
      </c>
      <c r="F1307" s="48">
        <v>-1.7577503554E-2</v>
      </c>
      <c r="G1307" s="48">
        <v>-1.7577503554E-2</v>
      </c>
      <c r="H1307" s="30"/>
      <c r="I1307" s="30"/>
      <c r="J1307" s="30"/>
    </row>
    <row r="1308" spans="1:10" x14ac:dyDescent="0.35">
      <c r="A1308" s="30"/>
      <c r="B1308" s="46" t="s">
        <v>1342</v>
      </c>
      <c r="C1308" s="47">
        <v>1.1037587334829999</v>
      </c>
      <c r="D1308" s="47">
        <v>1.0584123588159999</v>
      </c>
      <c r="E1308" s="47">
        <v>4.2843769056E-2</v>
      </c>
      <c r="F1308" s="48">
        <v>-1.8578115472000001E-2</v>
      </c>
      <c r="G1308" s="48">
        <v>-1.8578115472000001E-2</v>
      </c>
      <c r="H1308" s="30"/>
      <c r="I1308" s="30"/>
      <c r="J1308" s="30"/>
    </row>
    <row r="1309" spans="1:10" x14ac:dyDescent="0.35">
      <c r="A1309" s="30"/>
      <c r="B1309" s="46" t="s">
        <v>1343</v>
      </c>
      <c r="C1309" s="47">
        <v>1.1115523875090001</v>
      </c>
      <c r="D1309" s="47">
        <v>1.0658139333950001</v>
      </c>
      <c r="E1309" s="47">
        <v>4.2914107877E-2</v>
      </c>
      <c r="F1309" s="48">
        <v>-1.8542946062E-2</v>
      </c>
      <c r="G1309" s="48">
        <v>-1.8542946062E-2</v>
      </c>
      <c r="H1309" s="30"/>
      <c r="I1309" s="30"/>
      <c r="J1309" s="30"/>
    </row>
    <row r="1310" spans="1:10" x14ac:dyDescent="0.35">
      <c r="A1310" s="30"/>
      <c r="B1310" s="46" t="s">
        <v>1344</v>
      </c>
      <c r="C1310" s="47">
        <v>1.11255864166</v>
      </c>
      <c r="D1310" s="47">
        <v>1.066726387895</v>
      </c>
      <c r="E1310" s="47">
        <v>4.2965332334000003E-2</v>
      </c>
      <c r="F1310" s="48">
        <v>-1.8517333832999999E-2</v>
      </c>
      <c r="G1310" s="48">
        <v>-1.8517333832999999E-2</v>
      </c>
      <c r="H1310" s="30"/>
      <c r="I1310" s="30"/>
      <c r="J1310" s="30"/>
    </row>
    <row r="1311" spans="1:10" x14ac:dyDescent="0.35">
      <c r="A1311" s="30"/>
      <c r="B1311" s="46" t="s">
        <v>1345</v>
      </c>
      <c r="C1311" s="47">
        <v>1.1099324985050001</v>
      </c>
      <c r="D1311" s="47">
        <v>1.0641481272560001</v>
      </c>
      <c r="E1311" s="47">
        <v>4.3024434358999997E-2</v>
      </c>
      <c r="F1311" s="48">
        <v>-1.8487782820999998E-2</v>
      </c>
      <c r="G1311" s="48">
        <v>-1.8487782820999998E-2</v>
      </c>
      <c r="H1311" s="30"/>
      <c r="I1311" s="30"/>
      <c r="J1311" s="30"/>
    </row>
    <row r="1312" spans="1:10" x14ac:dyDescent="0.35">
      <c r="A1312" s="30"/>
      <c r="B1312" s="46" t="s">
        <v>1346</v>
      </c>
      <c r="C1312" s="47">
        <v>1.108863923635</v>
      </c>
      <c r="D1312" s="47">
        <v>1.06408965424</v>
      </c>
      <c r="E1312" s="47">
        <v>4.2077534742000003E-2</v>
      </c>
      <c r="F1312" s="48">
        <v>-1.8961232628999999E-2</v>
      </c>
      <c r="G1312" s="48">
        <v>-1.8961232628999999E-2</v>
      </c>
      <c r="H1312" s="30"/>
      <c r="I1312" s="30"/>
      <c r="J1312" s="30"/>
    </row>
    <row r="1313" spans="1:10" x14ac:dyDescent="0.35">
      <c r="A1313" s="30"/>
      <c r="B1313" s="46" t="s">
        <v>1347</v>
      </c>
      <c r="C1313" s="47">
        <v>1.1137434488789999</v>
      </c>
      <c r="D1313" s="47">
        <v>1.064032398141</v>
      </c>
      <c r="E1313" s="47">
        <v>4.6719489768E-2</v>
      </c>
      <c r="F1313" s="48">
        <v>-1.6640255116000001E-2</v>
      </c>
      <c r="G1313" s="48">
        <v>-1.6640255116000001E-2</v>
      </c>
      <c r="H1313" s="30"/>
      <c r="I1313" s="30"/>
      <c r="J1313" s="30"/>
    </row>
    <row r="1314" spans="1:10" x14ac:dyDescent="0.35">
      <c r="A1314" s="30"/>
      <c r="B1314" s="46" t="s">
        <v>1348</v>
      </c>
      <c r="C1314" s="47">
        <v>1.121743973676</v>
      </c>
      <c r="D1314" s="47">
        <v>1.062155668186</v>
      </c>
      <c r="E1314" s="47">
        <v>5.6101292188000002E-2</v>
      </c>
      <c r="F1314" s="48">
        <v>-1.1949353906E-2</v>
      </c>
      <c r="G1314" s="48">
        <v>-1.1949353906E-2</v>
      </c>
      <c r="H1314" s="30"/>
      <c r="I1314" s="30"/>
      <c r="J1314" s="30"/>
    </row>
    <row r="1315" spans="1:10" x14ac:dyDescent="0.35">
      <c r="A1315" s="30"/>
      <c r="B1315" s="46" t="s">
        <v>1349</v>
      </c>
      <c r="C1315" s="47">
        <v>1.140633192448</v>
      </c>
      <c r="D1315" s="47">
        <v>1.0732707346649999</v>
      </c>
      <c r="E1315" s="47">
        <v>6.2763714324000006E-2</v>
      </c>
      <c r="F1315" s="48">
        <v>-8.6181428379999998E-3</v>
      </c>
      <c r="G1315" s="48">
        <v>-8.6181428379999998E-3</v>
      </c>
      <c r="H1315" s="30"/>
      <c r="I1315" s="30"/>
      <c r="J1315" s="30"/>
    </row>
    <row r="1316" spans="1:10" x14ac:dyDescent="0.35">
      <c r="A1316" s="30"/>
      <c r="B1316" s="46" t="s">
        <v>1350</v>
      </c>
      <c r="C1316" s="47">
        <v>1.139081347251</v>
      </c>
      <c r="D1316" s="47">
        <v>1.071745071262</v>
      </c>
      <c r="E1316" s="47">
        <v>6.2828631356000003E-2</v>
      </c>
      <c r="F1316" s="48">
        <v>-8.5856843219999993E-3</v>
      </c>
      <c r="G1316" s="48">
        <v>-8.5856843219999993E-3</v>
      </c>
      <c r="H1316" s="30"/>
      <c r="I1316" s="30"/>
      <c r="J1316" s="30"/>
    </row>
    <row r="1317" spans="1:10" x14ac:dyDescent="0.35">
      <c r="A1317" s="30"/>
      <c r="B1317" s="46" t="s">
        <v>1351</v>
      </c>
      <c r="C1317" s="47">
        <v>1.144986930078</v>
      </c>
      <c r="D1317" s="47">
        <v>1.077225208742</v>
      </c>
      <c r="E1317" s="47">
        <v>6.2903950617999999E-2</v>
      </c>
      <c r="F1317" s="48">
        <v>-8.5480246909999998E-3</v>
      </c>
      <c r="G1317" s="48">
        <v>-8.5480246909999998E-3</v>
      </c>
      <c r="H1317" s="30"/>
      <c r="I1317" s="30"/>
      <c r="J1317" s="30"/>
    </row>
    <row r="1318" spans="1:10" x14ac:dyDescent="0.35">
      <c r="A1318" s="30"/>
      <c r="B1318" s="46" t="s">
        <v>1352</v>
      </c>
      <c r="C1318" s="47">
        <v>1.135134813579</v>
      </c>
      <c r="D1318" s="47">
        <v>1.065790203688</v>
      </c>
      <c r="E1318" s="47">
        <v>6.5064033851E-2</v>
      </c>
      <c r="F1318" s="48">
        <v>-7.4679830750000002E-3</v>
      </c>
      <c r="G1318" s="48">
        <v>-7.4679830750000002E-3</v>
      </c>
      <c r="H1318" s="30"/>
      <c r="I1318" s="30"/>
      <c r="J1318" s="30"/>
    </row>
    <row r="1319" spans="1:10" x14ac:dyDescent="0.35">
      <c r="A1319" s="30"/>
      <c r="B1319" s="46" t="s">
        <v>1353</v>
      </c>
      <c r="C1319" s="47">
        <v>1.133135658164</v>
      </c>
      <c r="D1319" s="47">
        <v>1.065701640968</v>
      </c>
      <c r="E1319" s="47">
        <v>6.3276638228999996E-2</v>
      </c>
      <c r="F1319" s="48">
        <v>-8.3616808860000006E-3</v>
      </c>
      <c r="G1319" s="48">
        <v>-8.3616808860000006E-3</v>
      </c>
      <c r="H1319" s="30"/>
      <c r="I1319" s="30"/>
      <c r="J1319" s="30"/>
    </row>
    <row r="1320" spans="1:10" x14ac:dyDescent="0.35">
      <c r="A1320" s="30"/>
      <c r="B1320" s="46" t="s">
        <v>1354</v>
      </c>
      <c r="C1320" s="47">
        <v>1.1172158103009999</v>
      </c>
      <c r="D1320" s="47">
        <v>1.06561540821</v>
      </c>
      <c r="E1320" s="47">
        <v>4.8423100580000003E-2</v>
      </c>
      <c r="F1320" s="48">
        <v>-1.5788449709999999E-2</v>
      </c>
      <c r="G1320" s="48">
        <v>-1.5788449709999999E-2</v>
      </c>
      <c r="H1320" s="30"/>
      <c r="I1320" s="30"/>
      <c r="J1320" s="30"/>
    </row>
    <row r="1321" spans="1:10" x14ac:dyDescent="0.35">
      <c r="A1321" s="30"/>
      <c r="B1321" s="46" t="s">
        <v>1355</v>
      </c>
      <c r="C1321" s="47">
        <v>1.108076775357</v>
      </c>
      <c r="D1321" s="47">
        <v>1.0569534269250001</v>
      </c>
      <c r="E1321" s="47">
        <v>4.8368591395999999E-2</v>
      </c>
      <c r="F1321" s="48">
        <v>-1.5815704302000001E-2</v>
      </c>
      <c r="G1321" s="48">
        <v>-1.5815704302000001E-2</v>
      </c>
      <c r="H1321" s="30"/>
      <c r="I1321" s="30"/>
      <c r="J1321" s="30"/>
    </row>
    <row r="1322" spans="1:10" x14ac:dyDescent="0.35">
      <c r="A1322" s="30"/>
      <c r="B1322" s="46" t="s">
        <v>1356</v>
      </c>
      <c r="C1322" s="47">
        <v>1.1102564724590001</v>
      </c>
      <c r="D1322" s="47">
        <v>1.0503767134999999</v>
      </c>
      <c r="E1322" s="47">
        <v>5.7007888873999997E-2</v>
      </c>
      <c r="F1322" s="48">
        <v>-1.1496055563000001E-2</v>
      </c>
      <c r="G1322" s="48">
        <v>-1.1496055563000001E-2</v>
      </c>
      <c r="H1322" s="30"/>
      <c r="I1322" s="30"/>
      <c r="J1322" s="30"/>
    </row>
    <row r="1323" spans="1:10" x14ac:dyDescent="0.35">
      <c r="A1323" s="30"/>
      <c r="B1323" s="46" t="s">
        <v>1357</v>
      </c>
      <c r="C1323" s="47">
        <v>1.109444156446</v>
      </c>
      <c r="D1323" s="47">
        <v>1.049544974247</v>
      </c>
      <c r="E1323" s="47">
        <v>5.7071572603999997E-2</v>
      </c>
      <c r="F1323" s="48">
        <v>-1.1464213698000001E-2</v>
      </c>
      <c r="G1323" s="48">
        <v>-1.1464213698000001E-2</v>
      </c>
      <c r="H1323" s="30"/>
      <c r="I1323" s="30"/>
      <c r="J1323" s="30"/>
    </row>
    <row r="1324" spans="1:10" x14ac:dyDescent="0.35">
      <c r="A1324" s="30"/>
      <c r="B1324" s="46" t="s">
        <v>1358</v>
      </c>
      <c r="C1324" s="47">
        <v>1.113265076609</v>
      </c>
      <c r="D1324" s="47">
        <v>1.053086662281</v>
      </c>
      <c r="E1324" s="47">
        <v>5.7144788252999998E-2</v>
      </c>
      <c r="F1324" s="48">
        <v>-1.1427605874E-2</v>
      </c>
      <c r="G1324" s="48">
        <v>-1.1427605874E-2</v>
      </c>
      <c r="H1324" s="30"/>
      <c r="I1324" s="30"/>
      <c r="J1324" s="30"/>
    </row>
    <row r="1325" spans="1:10" x14ac:dyDescent="0.35">
      <c r="A1325" s="30"/>
      <c r="B1325" s="46" t="s">
        <v>1359</v>
      </c>
      <c r="C1325" s="47">
        <v>1.114951695402</v>
      </c>
      <c r="D1325" s="47">
        <v>1.055346586997</v>
      </c>
      <c r="E1325" s="47">
        <v>5.6479178631E-2</v>
      </c>
      <c r="F1325" s="48">
        <v>-1.1760410685E-2</v>
      </c>
      <c r="G1325" s="48">
        <v>-1.1760410685E-2</v>
      </c>
      <c r="H1325" s="30"/>
      <c r="I1325" s="30"/>
      <c r="J1325" s="30"/>
    </row>
    <row r="1326" spans="1:10" x14ac:dyDescent="0.35">
      <c r="A1326" s="30"/>
      <c r="B1326" s="46" t="s">
        <v>1360</v>
      </c>
      <c r="C1326" s="47">
        <v>1.1129751215050001</v>
      </c>
      <c r="D1326" s="47">
        <v>1.0552704629759999</v>
      </c>
      <c r="E1326" s="47">
        <v>5.4682340266000003E-2</v>
      </c>
      <c r="F1326" s="48">
        <v>-1.2658829866999999E-2</v>
      </c>
      <c r="G1326" s="48">
        <v>-1.2658829866999999E-2</v>
      </c>
      <c r="H1326" s="30"/>
      <c r="I1326" s="30"/>
      <c r="J1326" s="30"/>
    </row>
    <row r="1327" spans="1:10" x14ac:dyDescent="0.35">
      <c r="A1327" s="30"/>
      <c r="B1327" s="46" t="s">
        <v>1361</v>
      </c>
      <c r="C1327" s="47">
        <v>1.1091655968859999</v>
      </c>
      <c r="D1327" s="47">
        <v>1.0551966718529999</v>
      </c>
      <c r="E1327" s="47">
        <v>5.1145844629999999E-2</v>
      </c>
      <c r="F1327" s="48">
        <v>-1.4427077684999999E-2</v>
      </c>
      <c r="G1327" s="48">
        <v>-1.4427077684999999E-2</v>
      </c>
      <c r="H1327" s="30"/>
      <c r="I1327" s="30"/>
      <c r="J1327" s="30"/>
    </row>
    <row r="1328" spans="1:10" x14ac:dyDescent="0.35">
      <c r="A1328" s="30"/>
      <c r="B1328" s="46" t="s">
        <v>1362</v>
      </c>
      <c r="C1328" s="47">
        <v>1.107800692399</v>
      </c>
      <c r="D1328" s="47">
        <v>1.0638312308569999</v>
      </c>
      <c r="E1328" s="47">
        <v>4.1331237763000003E-2</v>
      </c>
      <c r="F1328" s="48">
        <v>-1.9334381118999999E-2</v>
      </c>
      <c r="G1328" s="48">
        <v>-1.9334381118999999E-2</v>
      </c>
      <c r="H1328" s="30"/>
      <c r="I1328" s="30"/>
      <c r="J1328" s="30"/>
    </row>
    <row r="1329" spans="1:10" x14ac:dyDescent="0.35">
      <c r="A1329" s="30"/>
      <c r="B1329" s="46" t="s">
        <v>1363</v>
      </c>
      <c r="C1329" s="47">
        <v>1.1161738370850001</v>
      </c>
      <c r="D1329" s="47">
        <v>1.0701410156390001</v>
      </c>
      <c r="E1329" s="47">
        <v>4.3015659407000001E-2</v>
      </c>
      <c r="F1329" s="48">
        <v>-1.8492170297E-2</v>
      </c>
      <c r="G1329" s="48">
        <v>-1.8492170297E-2</v>
      </c>
      <c r="H1329" s="30"/>
      <c r="I1329" s="30"/>
      <c r="J1329" s="30"/>
    </row>
    <row r="1330" spans="1:10" x14ac:dyDescent="0.35">
      <c r="A1330" s="30"/>
      <c r="B1330" s="46" t="s">
        <v>1364</v>
      </c>
      <c r="C1330" s="47">
        <v>1.112762184862</v>
      </c>
      <c r="D1330" s="47">
        <v>1.0667919965649999</v>
      </c>
      <c r="E1330" s="47">
        <v>4.3091988359000001E-2</v>
      </c>
      <c r="F1330" s="48">
        <v>-1.8454005821E-2</v>
      </c>
      <c r="G1330" s="48">
        <v>-1.8454005821E-2</v>
      </c>
      <c r="H1330" s="30"/>
      <c r="I1330" s="30"/>
      <c r="J1330" s="30"/>
    </row>
    <row r="1331" spans="1:10" x14ac:dyDescent="0.35">
      <c r="A1331" s="30"/>
      <c r="B1331" s="46" t="s">
        <v>1365</v>
      </c>
      <c r="C1331" s="47">
        <v>1.1069254444650001</v>
      </c>
      <c r="D1331" s="47">
        <v>1.0611411783160001</v>
      </c>
      <c r="E1331" s="47">
        <v>4.3146253378000002E-2</v>
      </c>
      <c r="F1331" s="48">
        <v>-1.8426873311E-2</v>
      </c>
      <c r="G1331" s="48">
        <v>-1.8426873311E-2</v>
      </c>
      <c r="H1331" s="30"/>
      <c r="I1331" s="30"/>
      <c r="J1331" s="30"/>
    </row>
    <row r="1332" spans="1:10" x14ac:dyDescent="0.35">
      <c r="A1332" s="30"/>
      <c r="B1332" s="46" t="s">
        <v>1366</v>
      </c>
      <c r="C1332" s="47">
        <v>1.1013375781999999</v>
      </c>
      <c r="D1332" s="47">
        <v>1.0613704242469999</v>
      </c>
      <c r="E1332" s="47">
        <v>3.7656178314999997E-2</v>
      </c>
      <c r="F1332" s="48">
        <v>-2.1171910842999998E-2</v>
      </c>
      <c r="G1332" s="48">
        <v>-2.1171910842999998E-2</v>
      </c>
      <c r="H1332" s="30"/>
      <c r="I1332" s="30"/>
      <c r="J1332" s="30"/>
    </row>
    <row r="1333" spans="1:10" x14ac:dyDescent="0.35">
      <c r="A1333" s="30"/>
      <c r="B1333" s="46" t="s">
        <v>1367</v>
      </c>
      <c r="C1333" s="47">
        <v>1.1034405310199999</v>
      </c>
      <c r="D1333" s="47">
        <v>1.061319380627</v>
      </c>
      <c r="E1333" s="47">
        <v>3.9687535309000002E-2</v>
      </c>
      <c r="F1333" s="48">
        <v>-2.0156232345999999E-2</v>
      </c>
      <c r="G1333" s="48">
        <v>-2.0156232345999999E-2</v>
      </c>
      <c r="H1333" s="30"/>
      <c r="I1333" s="30"/>
      <c r="J1333" s="30"/>
    </row>
    <row r="1334" spans="1:10" x14ac:dyDescent="0.35">
      <c r="A1334" s="30"/>
      <c r="B1334" s="46" t="s">
        <v>1368</v>
      </c>
      <c r="C1334" s="47">
        <v>1.110438667455</v>
      </c>
      <c r="D1334" s="47">
        <v>1.061265517264</v>
      </c>
      <c r="E1334" s="47">
        <v>4.6334446368E-2</v>
      </c>
      <c r="F1334" s="48">
        <v>-1.6832776816000001E-2</v>
      </c>
      <c r="G1334" s="48">
        <v>-1.6832776816000001E-2</v>
      </c>
      <c r="H1334" s="30"/>
      <c r="I1334" s="30"/>
      <c r="J1334" s="30"/>
    </row>
    <row r="1335" spans="1:10" x14ac:dyDescent="0.35">
      <c r="A1335" s="30"/>
      <c r="B1335" s="46" t="s">
        <v>1369</v>
      </c>
      <c r="C1335" s="47">
        <v>1.108846482878</v>
      </c>
      <c r="D1335" s="47">
        <v>1.0618981245200001</v>
      </c>
      <c r="E1335" s="47">
        <v>4.4211734886999997E-2</v>
      </c>
      <c r="F1335" s="48">
        <v>-1.7894132556999998E-2</v>
      </c>
      <c r="G1335" s="48">
        <v>-1.7894132556999998E-2</v>
      </c>
      <c r="H1335" s="30"/>
      <c r="I1335" s="30"/>
      <c r="J1335" s="30"/>
    </row>
    <row r="1336" spans="1:10" x14ac:dyDescent="0.35">
      <c r="A1336" s="30"/>
      <c r="B1336" s="46" t="s">
        <v>1370</v>
      </c>
      <c r="C1336" s="47">
        <v>1.1151129671960001</v>
      </c>
      <c r="D1336" s="47">
        <v>1.0673322247479999</v>
      </c>
      <c r="E1336" s="47">
        <v>4.4766513500000001E-2</v>
      </c>
      <c r="F1336" s="48">
        <v>-1.7616743250000001E-2</v>
      </c>
      <c r="G1336" s="48">
        <v>-1.7616743250000001E-2</v>
      </c>
      <c r="H1336" s="30"/>
      <c r="I1336" s="30"/>
      <c r="J1336" s="30"/>
    </row>
    <row r="1337" spans="1:10" x14ac:dyDescent="0.35">
      <c r="A1337" s="30"/>
      <c r="B1337" s="46" t="s">
        <v>1371</v>
      </c>
      <c r="C1337" s="47">
        <v>1.110851699438</v>
      </c>
      <c r="D1337" s="47">
        <v>1.0631908420359999</v>
      </c>
      <c r="E1337" s="47">
        <v>4.4828130112999999E-2</v>
      </c>
      <c r="F1337" s="48">
        <v>-1.7585934944000001E-2</v>
      </c>
      <c r="G1337" s="48">
        <v>-1.7585934944000001E-2</v>
      </c>
      <c r="H1337" s="30"/>
      <c r="I1337" s="30"/>
      <c r="J1337" s="30"/>
    </row>
    <row r="1338" spans="1:10" x14ac:dyDescent="0.35">
      <c r="A1338" s="30"/>
      <c r="B1338" s="46" t="s">
        <v>1372</v>
      </c>
      <c r="C1338" s="47">
        <v>1.1084451069079999</v>
      </c>
      <c r="D1338" s="47">
        <v>1.0608254212670001</v>
      </c>
      <c r="E1338" s="47">
        <v>4.4889276488E-2</v>
      </c>
      <c r="F1338" s="48">
        <v>-1.7555361756000001E-2</v>
      </c>
      <c r="G1338" s="48">
        <v>-1.7555361756000001E-2</v>
      </c>
      <c r="H1338" s="30"/>
      <c r="I1338" s="30"/>
      <c r="J1338" s="30"/>
    </row>
    <row r="1339" spans="1:10" x14ac:dyDescent="0.35">
      <c r="A1339" s="30"/>
      <c r="B1339" s="46" t="s">
        <v>1373</v>
      </c>
      <c r="C1339" s="47">
        <v>1.1077376739439999</v>
      </c>
      <c r="D1339" s="47">
        <v>1.0642648665629999</v>
      </c>
      <c r="E1339" s="47">
        <v>4.0847733253999999E-2</v>
      </c>
      <c r="F1339" s="48">
        <v>-1.9576133373000001E-2</v>
      </c>
      <c r="G1339" s="48">
        <v>-1.9576133373000001E-2</v>
      </c>
      <c r="H1339" s="30"/>
      <c r="I1339" s="30"/>
      <c r="J1339" s="30"/>
    </row>
    <row r="1340" spans="1:10" x14ac:dyDescent="0.35">
      <c r="A1340" s="30"/>
      <c r="B1340" s="46" t="s">
        <v>1374</v>
      </c>
      <c r="C1340" s="47">
        <v>1.076894865366</v>
      </c>
      <c r="D1340" s="47">
        <v>1.064209345736</v>
      </c>
      <c r="E1340" s="47">
        <v>1.1920135526000001E-2</v>
      </c>
      <c r="F1340" s="48">
        <v>-3.4039932236999998E-2</v>
      </c>
      <c r="G1340" s="48">
        <v>-3.4039932236999998E-2</v>
      </c>
      <c r="H1340" s="30"/>
      <c r="I1340" s="30"/>
      <c r="J1340" s="30"/>
    </row>
    <row r="1341" spans="1:10" x14ac:dyDescent="0.35">
      <c r="A1341" s="30"/>
      <c r="B1341" s="46" t="s">
        <v>1375</v>
      </c>
      <c r="C1341" s="47">
        <v>1.085806287651</v>
      </c>
      <c r="D1341" s="47">
        <v>1.0641931238440001</v>
      </c>
      <c r="E1341" s="47">
        <v>2.0309437566E-2</v>
      </c>
      <c r="F1341" s="48">
        <v>-2.9845281216999999E-2</v>
      </c>
      <c r="G1341" s="48">
        <v>-2.9845281216999999E-2</v>
      </c>
      <c r="H1341" s="30"/>
      <c r="I1341" s="30"/>
      <c r="J1341" s="30"/>
    </row>
    <row r="1342" spans="1:10" x14ac:dyDescent="0.35">
      <c r="A1342" s="30"/>
      <c r="B1342" s="46" t="s">
        <v>1376</v>
      </c>
      <c r="C1342" s="47">
        <v>1.077908523676</v>
      </c>
      <c r="D1342" s="47">
        <v>1.0616710718410001</v>
      </c>
      <c r="E1342" s="47">
        <v>1.5294239681000001E-2</v>
      </c>
      <c r="F1342" s="48">
        <v>-3.2352880159000001E-2</v>
      </c>
      <c r="G1342" s="48">
        <v>-3.2352880159000001E-2</v>
      </c>
      <c r="H1342" s="30"/>
      <c r="I1342" s="30"/>
      <c r="J1342" s="30"/>
    </row>
    <row r="1343" spans="1:10" x14ac:dyDescent="0.35">
      <c r="A1343" s="30"/>
      <c r="B1343" s="46" t="s">
        <v>1377</v>
      </c>
      <c r="C1343" s="47">
        <v>1.0720830660230001</v>
      </c>
      <c r="D1343" s="47">
        <v>1.0599241562699999</v>
      </c>
      <c r="E1343" s="47">
        <v>1.1471490371000001E-2</v>
      </c>
      <c r="F1343" s="48">
        <v>-3.4264254814E-2</v>
      </c>
      <c r="G1343" s="48">
        <v>-3.4264254814E-2</v>
      </c>
      <c r="H1343" s="30"/>
      <c r="I1343" s="30"/>
      <c r="J1343" s="30"/>
    </row>
    <row r="1344" spans="1:10" x14ac:dyDescent="0.35">
      <c r="A1344" s="30"/>
      <c r="B1344" s="46" t="s">
        <v>1378</v>
      </c>
      <c r="C1344" s="47">
        <v>1.075220108988</v>
      </c>
      <c r="D1344" s="47">
        <v>1.062954787302</v>
      </c>
      <c r="E1344" s="47">
        <v>1.1538893123999999E-2</v>
      </c>
      <c r="F1344" s="48">
        <v>-3.4230553438000001E-2</v>
      </c>
      <c r="G1344" s="48">
        <v>-3.4230553438000001E-2</v>
      </c>
      <c r="H1344" s="30"/>
      <c r="I1344" s="30"/>
      <c r="J1344" s="30"/>
    </row>
    <row r="1345" spans="1:10" x14ac:dyDescent="0.35">
      <c r="A1345" s="30"/>
      <c r="B1345" s="46" t="s">
        <v>1379</v>
      </c>
      <c r="C1345" s="47">
        <v>1.0761571847539999</v>
      </c>
      <c r="D1345" s="47">
        <v>1.063806878082</v>
      </c>
      <c r="E1345" s="47">
        <v>1.1609538278000001E-2</v>
      </c>
      <c r="F1345" s="48">
        <v>-3.4195230861000001E-2</v>
      </c>
      <c r="G1345" s="48">
        <v>-3.4195230861000001E-2</v>
      </c>
      <c r="H1345" s="30"/>
      <c r="I1345" s="30"/>
      <c r="J1345" s="30"/>
    </row>
    <row r="1346" spans="1:10" x14ac:dyDescent="0.35">
      <c r="A1346" s="30"/>
      <c r="B1346" s="46" t="s">
        <v>1380</v>
      </c>
      <c r="C1346" s="47">
        <v>1.0630964219229999</v>
      </c>
      <c r="D1346" s="47">
        <v>1.0657698041870001</v>
      </c>
      <c r="E1346" s="47">
        <v>-2.5084049610000002E-3</v>
      </c>
      <c r="F1346" s="48">
        <v>-4.1254202480000002E-2</v>
      </c>
      <c r="G1346" s="48">
        <v>-4.1254202480000002E-2</v>
      </c>
      <c r="H1346" s="30"/>
      <c r="I1346" s="30"/>
      <c r="J1346" s="30"/>
    </row>
    <row r="1347" spans="1:10" x14ac:dyDescent="0.35">
      <c r="A1347" s="30"/>
      <c r="B1347" s="46" t="s">
        <v>1381</v>
      </c>
      <c r="C1347" s="47">
        <v>1.0664169930859999</v>
      </c>
      <c r="D1347" s="47">
        <v>1.065773218468</v>
      </c>
      <c r="E1347" s="47">
        <v>6.0404465699999996E-4</v>
      </c>
      <c r="F1347" s="48">
        <v>-3.9697977672E-2</v>
      </c>
      <c r="G1347" s="48">
        <v>-3.9697977672E-2</v>
      </c>
      <c r="H1347" s="30"/>
      <c r="I1347" s="30"/>
      <c r="J1347" s="30"/>
    </row>
    <row r="1348" spans="1:10" x14ac:dyDescent="0.35">
      <c r="A1348" s="30"/>
      <c r="B1348" s="46" t="s">
        <v>1382</v>
      </c>
      <c r="C1348" s="47">
        <v>1.0784701672520001</v>
      </c>
      <c r="D1348" s="47">
        <v>1.065772395227</v>
      </c>
      <c r="E1348" s="47">
        <v>1.1914149852999999E-2</v>
      </c>
      <c r="F1348" s="48">
        <v>-3.4042925074000002E-2</v>
      </c>
      <c r="G1348" s="48">
        <v>-3.4042925074000002E-2</v>
      </c>
      <c r="H1348" s="30"/>
      <c r="I1348" s="30"/>
      <c r="J1348" s="30"/>
    </row>
    <row r="1349" spans="1:10" x14ac:dyDescent="0.35">
      <c r="A1349" s="30"/>
      <c r="B1349" s="46" t="s">
        <v>1383</v>
      </c>
      <c r="C1349" s="47">
        <v>1.0798198021659999</v>
      </c>
      <c r="D1349" s="47">
        <v>1.0725323416100001</v>
      </c>
      <c r="E1349" s="47">
        <v>6.7946301230000002E-3</v>
      </c>
      <c r="F1349" s="48">
        <v>-3.6602684938999999E-2</v>
      </c>
      <c r="G1349" s="48">
        <v>-3.6602684938999999E-2</v>
      </c>
      <c r="H1349" s="30"/>
      <c r="I1349" s="30"/>
      <c r="J1349" s="30"/>
    </row>
    <row r="1350" spans="1:10" x14ac:dyDescent="0.35">
      <c r="A1350" s="30"/>
      <c r="B1350" s="46" t="s">
        <v>1384</v>
      </c>
      <c r="C1350" s="47">
        <v>1.086131697458</v>
      </c>
      <c r="D1350" s="47">
        <v>1.0801474178820001</v>
      </c>
      <c r="E1350" s="47">
        <v>5.5402433750000001E-3</v>
      </c>
      <c r="F1350" s="48">
        <v>-3.7229878313000002E-2</v>
      </c>
      <c r="G1350" s="48">
        <v>-3.7229878313000002E-2</v>
      </c>
      <c r="H1350" s="30"/>
      <c r="I1350" s="30"/>
      <c r="J1350" s="30"/>
    </row>
    <row r="1351" spans="1:10" x14ac:dyDescent="0.35">
      <c r="A1351" s="30"/>
      <c r="B1351" s="46" t="s">
        <v>1385</v>
      </c>
      <c r="C1351" s="47">
        <v>1.0800179618420001</v>
      </c>
      <c r="D1351" s="47">
        <v>1.0739264045270001</v>
      </c>
      <c r="E1351" s="47">
        <v>5.672229763E-3</v>
      </c>
      <c r="F1351" s="48">
        <v>-3.7163885118999998E-2</v>
      </c>
      <c r="G1351" s="48">
        <v>-3.7163885118999998E-2</v>
      </c>
      <c r="H1351" s="30"/>
      <c r="I1351" s="30"/>
      <c r="J1351" s="30"/>
    </row>
    <row r="1352" spans="1:10" x14ac:dyDescent="0.35">
      <c r="A1352" s="30"/>
      <c r="B1352" s="46" t="s">
        <v>1386</v>
      </c>
      <c r="C1352" s="47">
        <v>1.0818930973030001</v>
      </c>
      <c r="D1352" s="47">
        <v>1.075700499528</v>
      </c>
      <c r="E1352" s="47">
        <v>5.7568047769999998E-3</v>
      </c>
      <c r="F1352" s="48">
        <v>-3.7121597611E-2</v>
      </c>
      <c r="G1352" s="48">
        <v>-3.7121597611E-2</v>
      </c>
      <c r="H1352" s="30"/>
      <c r="I1352" s="30"/>
      <c r="J1352" s="30"/>
    </row>
    <row r="1353" spans="1:10" x14ac:dyDescent="0.35">
      <c r="A1353" s="30"/>
      <c r="B1353" s="46" t="s">
        <v>1387</v>
      </c>
      <c r="C1353" s="47">
        <v>1.0736845364030001</v>
      </c>
      <c r="D1353" s="47">
        <v>1.074012030769</v>
      </c>
      <c r="E1353" s="47">
        <v>-3.0492616200000002E-4</v>
      </c>
      <c r="F1353" s="48">
        <v>-4.0152463080999998E-2</v>
      </c>
      <c r="G1353" s="48">
        <v>-4.0152463080999998E-2</v>
      </c>
      <c r="H1353" s="30"/>
      <c r="I1353" s="30"/>
      <c r="J1353" s="30"/>
    </row>
    <row r="1354" spans="1:10" x14ac:dyDescent="0.35">
      <c r="A1354" s="30"/>
      <c r="B1354" s="46" t="s">
        <v>1388</v>
      </c>
      <c r="C1354" s="47">
        <v>1.0758801362279999</v>
      </c>
      <c r="D1354" s="47">
        <v>1.074012449025</v>
      </c>
      <c r="E1354" s="47">
        <v>1.7389809630000001E-3</v>
      </c>
      <c r="F1354" s="48">
        <v>-3.9130509518999997E-2</v>
      </c>
      <c r="G1354" s="48">
        <v>-3.9130509518999997E-2</v>
      </c>
      <c r="H1354" s="30"/>
      <c r="I1354" s="30"/>
      <c r="J1354" s="30"/>
    </row>
    <row r="1355" spans="1:10" x14ac:dyDescent="0.35">
      <c r="A1355" s="30"/>
      <c r="B1355" s="46" t="s">
        <v>1389</v>
      </c>
      <c r="C1355" s="47">
        <v>1.0739276739450001</v>
      </c>
      <c r="D1355" s="47">
        <v>1.0740100606780001</v>
      </c>
      <c r="E1355" s="47">
        <v>-7.6709461000000001E-5</v>
      </c>
      <c r="F1355" s="48">
        <v>-4.0038354731000002E-2</v>
      </c>
      <c r="G1355" s="48">
        <v>-4.0038354731000002E-2</v>
      </c>
      <c r="H1355" s="30"/>
      <c r="I1355" s="30"/>
      <c r="J1355" s="30"/>
    </row>
    <row r="1356" spans="1:10" x14ac:dyDescent="0.35">
      <c r="A1356" s="30"/>
      <c r="B1356" s="46" t="s">
        <v>1390</v>
      </c>
      <c r="C1356" s="47">
        <v>1.065933591257</v>
      </c>
      <c r="D1356" s="47">
        <v>1.077474348925</v>
      </c>
      <c r="E1356" s="47">
        <v>-1.0710934956E-2</v>
      </c>
      <c r="F1356" s="48">
        <v>-4.5355467477999997E-2</v>
      </c>
      <c r="G1356" s="48">
        <v>-4.5355467477999997E-2</v>
      </c>
      <c r="H1356" s="30"/>
      <c r="I1356" s="30"/>
      <c r="J1356" s="30"/>
    </row>
    <row r="1357" spans="1:10" x14ac:dyDescent="0.35">
      <c r="A1357" s="30"/>
      <c r="B1357" s="46" t="s">
        <v>1391</v>
      </c>
      <c r="C1357" s="47">
        <v>1.057704190855</v>
      </c>
      <c r="D1357" s="47">
        <v>1.0791167460940001</v>
      </c>
      <c r="E1357" s="47">
        <v>-1.9842667918999999E-2</v>
      </c>
      <c r="F1357" s="48">
        <v>-4.9921333960000001E-2</v>
      </c>
      <c r="G1357" s="48">
        <v>-4.9921333960000001E-2</v>
      </c>
      <c r="H1357" s="30"/>
      <c r="I1357" s="30"/>
      <c r="J1357" s="30"/>
    </row>
    <row r="1358" spans="1:10" x14ac:dyDescent="0.35">
      <c r="A1358" s="30"/>
      <c r="B1358" s="46" t="s">
        <v>1392</v>
      </c>
      <c r="C1358" s="47">
        <v>1.0630299337919999</v>
      </c>
      <c r="D1358" s="47">
        <v>1.0844435251619999</v>
      </c>
      <c r="E1358" s="47">
        <v>-1.9746156322E-2</v>
      </c>
      <c r="F1358" s="48">
        <v>-4.9873078160999999E-2</v>
      </c>
      <c r="G1358" s="48">
        <v>-4.9873078160999999E-2</v>
      </c>
      <c r="H1358" s="30"/>
      <c r="I1358" s="30"/>
      <c r="J1358" s="30"/>
    </row>
    <row r="1359" spans="1:10" x14ac:dyDescent="0.35">
      <c r="A1359" s="30"/>
      <c r="B1359" s="46" t="s">
        <v>1393</v>
      </c>
      <c r="C1359" s="47">
        <v>1.066718349242</v>
      </c>
      <c r="D1359" s="47">
        <v>1.0880578395539999</v>
      </c>
      <c r="E1359" s="47">
        <v>-1.9612459501000001E-2</v>
      </c>
      <c r="F1359" s="48">
        <v>-4.980622975E-2</v>
      </c>
      <c r="G1359" s="48">
        <v>-4.980622975E-2</v>
      </c>
      <c r="H1359" s="30"/>
      <c r="I1359" s="30"/>
      <c r="J1359" s="30"/>
    </row>
    <row r="1360" spans="1:10" x14ac:dyDescent="0.35">
      <c r="A1360" s="30"/>
      <c r="B1360" s="46" t="s">
        <v>1394</v>
      </c>
      <c r="C1360" s="47">
        <v>1.059481198414</v>
      </c>
      <c r="D1360" s="47">
        <v>1.088881426902</v>
      </c>
      <c r="E1360" s="47">
        <v>-2.7000394866000001E-2</v>
      </c>
      <c r="F1360" s="48">
        <v>-5.3500197433000003E-2</v>
      </c>
      <c r="G1360" s="48">
        <v>-5.3500197433000003E-2</v>
      </c>
      <c r="H1360" s="30"/>
      <c r="I1360" s="30"/>
      <c r="J1360" s="30"/>
    </row>
    <row r="1361" spans="1:10" x14ac:dyDescent="0.35">
      <c r="A1361" s="30"/>
      <c r="B1361" s="46" t="s">
        <v>1395</v>
      </c>
      <c r="C1361" s="47">
        <v>1.061128146121</v>
      </c>
      <c r="D1361" s="47">
        <v>1.0889189750870001</v>
      </c>
      <c r="E1361" s="47">
        <v>-2.5521484702999999E-2</v>
      </c>
      <c r="F1361" s="48">
        <v>-5.2760742351999998E-2</v>
      </c>
      <c r="G1361" s="48">
        <v>-5.2760742351999998E-2</v>
      </c>
      <c r="H1361" s="30"/>
      <c r="I1361" s="30"/>
      <c r="J1361" s="30"/>
    </row>
    <row r="1362" spans="1:10" x14ac:dyDescent="0.35">
      <c r="A1362" s="30"/>
      <c r="B1362" s="46" t="s">
        <v>1396</v>
      </c>
      <c r="C1362" s="47">
        <v>1.06596921592</v>
      </c>
      <c r="D1362" s="47">
        <v>1.0889545132309999</v>
      </c>
      <c r="E1362" s="47">
        <v>-2.1107674408000002E-2</v>
      </c>
      <c r="F1362" s="48">
        <v>-5.0553837204000002E-2</v>
      </c>
      <c r="G1362" s="48">
        <v>-5.0553837204000002E-2</v>
      </c>
      <c r="H1362" s="30"/>
      <c r="I1362" s="30"/>
      <c r="J1362" s="30"/>
    </row>
    <row r="1363" spans="1:10" x14ac:dyDescent="0.35">
      <c r="A1363" s="30"/>
      <c r="B1363" s="46" t="s">
        <v>1397</v>
      </c>
      <c r="C1363" s="47">
        <v>1.0628404879919999</v>
      </c>
      <c r="D1363" s="47">
        <v>1.0935582936729999</v>
      </c>
      <c r="E1363" s="47">
        <v>-2.8089774325000001E-2</v>
      </c>
      <c r="F1363" s="48">
        <v>-5.4044887163000002E-2</v>
      </c>
      <c r="G1363" s="48">
        <v>-5.4044887163000002E-2</v>
      </c>
      <c r="H1363" s="30"/>
      <c r="I1363" s="30"/>
      <c r="J1363" s="30"/>
    </row>
    <row r="1364" spans="1:10" x14ac:dyDescent="0.35">
      <c r="A1364" s="30"/>
      <c r="B1364" s="46" t="s">
        <v>1398</v>
      </c>
      <c r="C1364" s="47">
        <v>1.043016646803</v>
      </c>
      <c r="D1364" s="47">
        <v>1.0899563651899999</v>
      </c>
      <c r="E1364" s="47">
        <v>-4.3065685825999997E-2</v>
      </c>
      <c r="F1364" s="48">
        <v>-6.1532842912999999E-2</v>
      </c>
      <c r="G1364" s="48">
        <v>-6.1532842912999999E-2</v>
      </c>
      <c r="H1364" s="30"/>
      <c r="I1364" s="30"/>
      <c r="J1364" s="30"/>
    </row>
    <row r="1365" spans="1:10" x14ac:dyDescent="0.35">
      <c r="A1365" s="30"/>
      <c r="B1365" s="46" t="s">
        <v>1399</v>
      </c>
      <c r="C1365" s="47">
        <v>1.0446325803680001</v>
      </c>
      <c r="D1365" s="47">
        <v>1.091529144258</v>
      </c>
      <c r="E1365" s="47">
        <v>-4.2964096870000003E-2</v>
      </c>
      <c r="F1365" s="48">
        <v>-6.1482048434999999E-2</v>
      </c>
      <c r="G1365" s="48">
        <v>-6.1482048434999999E-2</v>
      </c>
      <c r="H1365" s="30"/>
      <c r="I1365" s="30"/>
      <c r="J1365" s="30"/>
    </row>
    <row r="1366" spans="1:10" x14ac:dyDescent="0.35">
      <c r="A1366" s="30"/>
      <c r="B1366" s="46" t="s">
        <v>1400</v>
      </c>
      <c r="C1366" s="47">
        <v>1.042697218369</v>
      </c>
      <c r="D1366" s="47">
        <v>1.089322020205</v>
      </c>
      <c r="E1366" s="47">
        <v>-4.2801670186E-2</v>
      </c>
      <c r="F1366" s="48">
        <v>-6.1400835092999997E-2</v>
      </c>
      <c r="G1366" s="48">
        <v>-6.1400835092999997E-2</v>
      </c>
      <c r="H1366" s="30"/>
      <c r="I1366" s="30"/>
      <c r="J1366" s="30"/>
    </row>
    <row r="1367" spans="1:10" x14ac:dyDescent="0.35">
      <c r="A1367" s="30"/>
      <c r="B1367" s="46" t="s">
        <v>1401</v>
      </c>
      <c r="C1367" s="47">
        <v>1.0541226800620001</v>
      </c>
      <c r="D1367" s="47">
        <v>1.097107308057</v>
      </c>
      <c r="E1367" s="47">
        <v>-3.9179966881999997E-2</v>
      </c>
      <c r="F1367" s="48">
        <v>-5.9589983441E-2</v>
      </c>
      <c r="G1367" s="48">
        <v>-5.9589983441E-2</v>
      </c>
      <c r="H1367" s="30"/>
      <c r="I1367" s="30"/>
      <c r="J1367" s="30"/>
    </row>
    <row r="1368" spans="1:10" x14ac:dyDescent="0.35">
      <c r="A1368" s="30"/>
      <c r="B1368" s="46" t="s">
        <v>1402</v>
      </c>
      <c r="C1368" s="47">
        <v>1.0417627750809999</v>
      </c>
      <c r="D1368" s="47">
        <v>1.097162205411</v>
      </c>
      <c r="E1368" s="47">
        <v>-5.0493381979000003E-2</v>
      </c>
      <c r="F1368" s="48">
        <v>-6.5246690989000003E-2</v>
      </c>
      <c r="G1368" s="48">
        <v>-6.5246690989000003E-2</v>
      </c>
      <c r="H1368" s="30"/>
      <c r="I1368" s="30"/>
      <c r="J1368" s="30"/>
    </row>
    <row r="1369" spans="1:10" x14ac:dyDescent="0.35">
      <c r="A1369" s="30"/>
      <c r="B1369" s="46" t="s">
        <v>1403</v>
      </c>
      <c r="C1369" s="47">
        <v>1.0480092601890001</v>
      </c>
      <c r="D1369" s="47">
        <v>1.097233048673</v>
      </c>
      <c r="E1369" s="47">
        <v>-4.4861744315E-2</v>
      </c>
      <c r="F1369" s="48">
        <v>-6.2430872157000002E-2</v>
      </c>
      <c r="G1369" s="48">
        <v>-6.2430872157000002E-2</v>
      </c>
      <c r="H1369" s="30"/>
      <c r="I1369" s="30"/>
      <c r="J1369" s="30"/>
    </row>
    <row r="1370" spans="1:10" x14ac:dyDescent="0.35">
      <c r="A1370" s="30"/>
      <c r="B1370" s="46" t="s">
        <v>1404</v>
      </c>
      <c r="C1370" s="47">
        <v>1.055620512363</v>
      </c>
      <c r="D1370" s="47">
        <v>1.0941183767889999</v>
      </c>
      <c r="E1370" s="47">
        <v>-3.5186196705999997E-2</v>
      </c>
      <c r="F1370" s="48">
        <v>-5.7593098353E-2</v>
      </c>
      <c r="G1370" s="48">
        <v>-5.7593098353E-2</v>
      </c>
      <c r="H1370" s="30"/>
      <c r="I1370" s="30"/>
      <c r="J1370" s="30"/>
    </row>
    <row r="1371" spans="1:10" x14ac:dyDescent="0.35">
      <c r="A1371" s="30"/>
      <c r="B1371" s="46" t="s">
        <v>1405</v>
      </c>
      <c r="C1371" s="47">
        <v>1.0754756310810001</v>
      </c>
      <c r="D1371" s="47">
        <v>1.1082893931019999</v>
      </c>
      <c r="E1371" s="47">
        <v>-2.9607575625E-2</v>
      </c>
      <c r="F1371" s="48">
        <v>-5.4803787813E-2</v>
      </c>
      <c r="G1371" s="48">
        <v>-5.4803787813E-2</v>
      </c>
      <c r="H1371" s="30"/>
      <c r="I1371" s="30"/>
      <c r="J1371" s="30"/>
    </row>
    <row r="1372" spans="1:10" x14ac:dyDescent="0.35">
      <c r="A1372" s="30"/>
      <c r="B1372" s="46" t="s">
        <v>1406</v>
      </c>
      <c r="C1372" s="47">
        <v>1.0805835490889999</v>
      </c>
      <c r="D1372" s="47">
        <v>1.113452934945</v>
      </c>
      <c r="E1372" s="47">
        <v>-2.9520229211999999E-2</v>
      </c>
      <c r="F1372" s="48">
        <v>-5.4760114605999999E-2</v>
      </c>
      <c r="G1372" s="48">
        <v>-5.4760114605999999E-2</v>
      </c>
      <c r="H1372" s="30"/>
      <c r="I1372" s="30"/>
      <c r="J1372" s="30"/>
    </row>
    <row r="1373" spans="1:10" x14ac:dyDescent="0.35">
      <c r="A1373" s="30"/>
      <c r="B1373" s="46" t="s">
        <v>1407</v>
      </c>
      <c r="C1373" s="47">
        <v>1.085437253372</v>
      </c>
      <c r="D1373" s="47">
        <v>1.1184339063790001</v>
      </c>
      <c r="E1373" s="47">
        <v>-2.9502550680999998E-2</v>
      </c>
      <c r="F1373" s="48">
        <v>-5.4751275341000001E-2</v>
      </c>
      <c r="G1373" s="48">
        <v>-5.4751275341000001E-2</v>
      </c>
      <c r="H1373" s="30"/>
      <c r="I1373" s="30"/>
      <c r="J1373" s="30"/>
    </row>
    <row r="1374" spans="1:10" x14ac:dyDescent="0.35">
      <c r="A1374" s="30"/>
      <c r="B1374" s="46" t="s">
        <v>1408</v>
      </c>
      <c r="C1374" s="47">
        <v>1.0902367532549999</v>
      </c>
      <c r="D1374" s="47">
        <v>1.107388445772</v>
      </c>
      <c r="E1374" s="47">
        <v>-1.5488415634E-2</v>
      </c>
      <c r="F1374" s="48">
        <v>-4.7744207816999999E-2</v>
      </c>
      <c r="G1374" s="48">
        <v>-4.7744207816999999E-2</v>
      </c>
      <c r="H1374" s="30"/>
      <c r="I1374" s="30"/>
      <c r="J1374" s="30"/>
    </row>
    <row r="1375" spans="1:10" x14ac:dyDescent="0.35">
      <c r="A1375" s="30"/>
      <c r="B1375" s="46" t="s">
        <v>1409</v>
      </c>
      <c r="C1375" s="47">
        <v>1.0969555902679999</v>
      </c>
      <c r="D1375" s="47">
        <v>1.107410350871</v>
      </c>
      <c r="E1375" s="47">
        <v>-9.4407286290000003E-3</v>
      </c>
      <c r="F1375" s="48">
        <v>-4.4720364314999997E-2</v>
      </c>
      <c r="G1375" s="48">
        <v>-4.4720364314999997E-2</v>
      </c>
      <c r="H1375" s="30"/>
      <c r="I1375" s="30"/>
      <c r="J1375" s="30"/>
    </row>
    <row r="1376" spans="1:10" x14ac:dyDescent="0.35">
      <c r="A1376" s="30"/>
      <c r="B1376" s="46" t="s">
        <v>1410</v>
      </c>
      <c r="C1376" s="47">
        <v>1.102127213268</v>
      </c>
      <c r="D1376" s="47">
        <v>1.1074237201299999</v>
      </c>
      <c r="E1376" s="47">
        <v>-4.7827283869999997E-3</v>
      </c>
      <c r="F1376" s="48">
        <v>-4.2391364192999999E-2</v>
      </c>
      <c r="G1376" s="48">
        <v>-4.2391364192999999E-2</v>
      </c>
      <c r="H1376" s="30"/>
      <c r="I1376" s="30"/>
      <c r="J1376" s="30"/>
    </row>
    <row r="1377" spans="1:10" x14ac:dyDescent="0.35">
      <c r="A1377" s="30"/>
      <c r="B1377" s="46" t="s">
        <v>1411</v>
      </c>
      <c r="C1377" s="47">
        <v>1.0720330458259999</v>
      </c>
      <c r="D1377" s="47">
        <v>1.10875233813</v>
      </c>
      <c r="E1377" s="47">
        <v>-3.3117668428999998E-2</v>
      </c>
      <c r="F1377" s="48">
        <v>-5.6558834214000001E-2</v>
      </c>
      <c r="G1377" s="48">
        <v>-5.6558834214000001E-2</v>
      </c>
      <c r="H1377" s="30"/>
      <c r="I1377" s="30"/>
      <c r="J1377" s="30"/>
    </row>
    <row r="1378" spans="1:10" x14ac:dyDescent="0.35">
      <c r="A1378" s="30"/>
      <c r="B1378" s="46" t="s">
        <v>1412</v>
      </c>
      <c r="C1378" s="47">
        <v>1.07060966354</v>
      </c>
      <c r="D1378" s="47">
        <v>1.1205595348099999</v>
      </c>
      <c r="E1378" s="47">
        <v>-4.4575829948000002E-2</v>
      </c>
      <c r="F1378" s="48">
        <v>-6.2287914973999998E-2</v>
      </c>
      <c r="G1378" s="48">
        <v>-6.2287914973999998E-2</v>
      </c>
      <c r="H1378" s="30"/>
      <c r="I1378" s="30"/>
      <c r="J1378" s="30"/>
    </row>
    <row r="1379" spans="1:10" x14ac:dyDescent="0.35">
      <c r="A1379" s="30"/>
      <c r="B1379" s="46" t="s">
        <v>1413</v>
      </c>
      <c r="C1379" s="47">
        <v>1.068977483312</v>
      </c>
      <c r="D1379" s="47">
        <v>1.1188870547430001</v>
      </c>
      <c r="E1379" s="47">
        <v>-4.4606442821E-2</v>
      </c>
      <c r="F1379" s="48">
        <v>-6.2303221410999997E-2</v>
      </c>
      <c r="G1379" s="48">
        <v>-6.2303221410999997E-2</v>
      </c>
      <c r="H1379" s="30"/>
      <c r="I1379" s="30"/>
      <c r="J1379" s="30"/>
    </row>
    <row r="1380" spans="1:10" x14ac:dyDescent="0.35">
      <c r="A1380" s="30"/>
      <c r="B1380" s="46" t="s">
        <v>1414</v>
      </c>
      <c r="C1380" s="47">
        <v>1.044377268359</v>
      </c>
      <c r="D1380" s="47">
        <v>1.0930145165509999</v>
      </c>
      <c r="E1380" s="47">
        <v>-4.4498263705999998E-2</v>
      </c>
      <c r="F1380" s="48">
        <v>-6.2249131853000003E-2</v>
      </c>
      <c r="G1380" s="48">
        <v>-6.2249131853000003E-2</v>
      </c>
      <c r="H1380" s="30"/>
      <c r="I1380" s="30"/>
      <c r="J1380" s="30"/>
    </row>
    <row r="1381" spans="1:10" x14ac:dyDescent="0.35">
      <c r="A1381" s="30"/>
      <c r="B1381" s="46" t="s">
        <v>1415</v>
      </c>
      <c r="C1381" s="47">
        <v>1.038976541304</v>
      </c>
      <c r="D1381" s="47">
        <v>1.084223541516</v>
      </c>
      <c r="E1381" s="47">
        <v>-4.1732169132000001E-2</v>
      </c>
      <c r="F1381" s="48">
        <v>-6.0866084565999998E-2</v>
      </c>
      <c r="G1381" s="48">
        <v>-6.0866084565999998E-2</v>
      </c>
      <c r="H1381" s="30"/>
      <c r="I1381" s="30"/>
      <c r="J1381" s="30"/>
    </row>
    <row r="1382" spans="1:10" x14ac:dyDescent="0.35">
      <c r="A1382" s="30"/>
      <c r="B1382" s="46" t="s">
        <v>1416</v>
      </c>
      <c r="C1382" s="47">
        <v>1.0574674120359999</v>
      </c>
      <c r="D1382" s="47">
        <v>1.084281328234</v>
      </c>
      <c r="E1382" s="47">
        <v>-2.4729667015000002E-2</v>
      </c>
      <c r="F1382" s="48">
        <v>-5.2364833508000003E-2</v>
      </c>
      <c r="G1382" s="48">
        <v>-5.2364833508000003E-2</v>
      </c>
      <c r="H1382" s="30"/>
      <c r="I1382" s="30"/>
      <c r="J1382" s="30"/>
    </row>
    <row r="1383" spans="1:10" x14ac:dyDescent="0.35">
      <c r="A1383" s="30"/>
      <c r="B1383" s="46" t="s">
        <v>1417</v>
      </c>
      <c r="C1383" s="47">
        <v>1.049962969609</v>
      </c>
      <c r="D1383" s="47">
        <v>1.084315617129</v>
      </c>
      <c r="E1383" s="47">
        <v>-3.1681409894E-2</v>
      </c>
      <c r="F1383" s="48">
        <v>-5.5840704946999997E-2</v>
      </c>
      <c r="G1383" s="48">
        <v>-5.5840704946999997E-2</v>
      </c>
      <c r="H1383" s="30"/>
      <c r="I1383" s="30"/>
      <c r="J1383" s="30"/>
    </row>
    <row r="1384" spans="1:10" x14ac:dyDescent="0.35">
      <c r="A1384" s="30"/>
      <c r="B1384" s="46" t="s">
        <v>1418</v>
      </c>
      <c r="C1384" s="47">
        <v>1.054928709038</v>
      </c>
      <c r="D1384" s="47">
        <v>1.085258622237</v>
      </c>
      <c r="E1384" s="47">
        <v>-2.7947175519E-2</v>
      </c>
      <c r="F1384" s="48">
        <v>-5.3973587759999997E-2</v>
      </c>
      <c r="G1384" s="48">
        <v>-5.3973587759999997E-2</v>
      </c>
      <c r="H1384" s="30"/>
      <c r="I1384" s="30"/>
      <c r="J1384" s="30"/>
    </row>
    <row r="1385" spans="1:10" x14ac:dyDescent="0.35">
      <c r="A1385" s="30"/>
      <c r="B1385" s="46" t="s">
        <v>1419</v>
      </c>
      <c r="C1385" s="47">
        <v>1.064892415476</v>
      </c>
      <c r="D1385" s="47">
        <v>1.0876722099430001</v>
      </c>
      <c r="E1385" s="47">
        <v>-2.0943620935000001E-2</v>
      </c>
      <c r="F1385" s="48">
        <v>-5.0471810467999999E-2</v>
      </c>
      <c r="G1385" s="48">
        <v>-5.0471810467999999E-2</v>
      </c>
      <c r="H1385" s="30"/>
      <c r="I1385" s="30"/>
      <c r="J1385" s="30"/>
    </row>
    <row r="1386" spans="1:10" x14ac:dyDescent="0.35">
      <c r="A1386" s="30"/>
      <c r="B1386" s="46" t="s">
        <v>1420</v>
      </c>
      <c r="C1386" s="47">
        <v>1.0682653521100001</v>
      </c>
      <c r="D1386" s="47">
        <v>1.0910070853660001</v>
      </c>
      <c r="E1386" s="47">
        <v>-2.0844716374E-2</v>
      </c>
      <c r="F1386" s="48">
        <v>-5.0422358186999999E-2</v>
      </c>
      <c r="G1386" s="48">
        <v>-5.0422358186999999E-2</v>
      </c>
      <c r="H1386" s="30"/>
      <c r="I1386" s="30"/>
      <c r="J1386" s="30"/>
    </row>
    <row r="1387" spans="1:10" x14ac:dyDescent="0.35">
      <c r="A1387" s="30"/>
      <c r="B1387" s="46" t="s">
        <v>1421</v>
      </c>
      <c r="C1387" s="47">
        <v>1.068559314784</v>
      </c>
      <c r="D1387" s="47">
        <v>1.091161081314</v>
      </c>
      <c r="E1387" s="47">
        <v>-2.0713501349000001E-2</v>
      </c>
      <c r="F1387" s="48">
        <v>-5.0356750674999999E-2</v>
      </c>
      <c r="G1387" s="48">
        <v>-5.0356750674999999E-2</v>
      </c>
      <c r="H1387" s="30"/>
      <c r="I1387" s="30"/>
      <c r="J1387" s="30"/>
    </row>
    <row r="1388" spans="1:10" x14ac:dyDescent="0.35">
      <c r="A1388" s="30"/>
      <c r="B1388" s="46" t="s">
        <v>1422</v>
      </c>
      <c r="C1388" s="47">
        <v>1.0817422743480001</v>
      </c>
      <c r="D1388" s="47">
        <v>1.0855605598510001</v>
      </c>
      <c r="E1388" s="47">
        <v>-3.5173399300000002E-3</v>
      </c>
      <c r="F1388" s="48">
        <v>-4.1758669965000002E-2</v>
      </c>
      <c r="G1388" s="48">
        <v>-4.1758669965000002E-2</v>
      </c>
      <c r="H1388" s="30"/>
      <c r="I1388" s="30"/>
      <c r="J1388" s="30"/>
    </row>
    <row r="1389" spans="1:10" x14ac:dyDescent="0.35">
      <c r="A1389" s="30"/>
      <c r="B1389" s="46" t="s">
        <v>1423</v>
      </c>
      <c r="C1389" s="47">
        <v>1.0939722824889999</v>
      </c>
      <c r="D1389" s="47">
        <v>1.0855654363330001</v>
      </c>
      <c r="E1389" s="47">
        <v>7.7442094919999999E-3</v>
      </c>
      <c r="F1389" s="48">
        <v>-3.6127895254000002E-2</v>
      </c>
      <c r="G1389" s="48">
        <v>-3.6127895254000002E-2</v>
      </c>
      <c r="H1389" s="30"/>
      <c r="I1389" s="30"/>
      <c r="J1389" s="30"/>
    </row>
    <row r="1390" spans="1:10" x14ac:dyDescent="0.35">
      <c r="A1390" s="30"/>
      <c r="B1390" s="46" t="s">
        <v>1424</v>
      </c>
      <c r="C1390" s="47">
        <v>1.0978257096799999</v>
      </c>
      <c r="D1390" s="47">
        <v>1.0855546858909999</v>
      </c>
      <c r="E1390" s="47">
        <v>1.1303920428E-2</v>
      </c>
      <c r="F1390" s="48">
        <v>-3.4348039785999998E-2</v>
      </c>
      <c r="G1390" s="48">
        <v>-3.4348039785999998E-2</v>
      </c>
      <c r="H1390" s="30"/>
      <c r="I1390" s="30"/>
      <c r="J1390" s="30"/>
    </row>
    <row r="1391" spans="1:10" x14ac:dyDescent="0.35">
      <c r="A1391" s="30"/>
      <c r="B1391" s="46" t="s">
        <v>1425</v>
      </c>
      <c r="C1391" s="47">
        <v>1.1044404909509999</v>
      </c>
      <c r="D1391" s="47">
        <v>1.082482955296</v>
      </c>
      <c r="E1391" s="47">
        <v>2.0284416994999999E-2</v>
      </c>
      <c r="F1391" s="48">
        <v>-2.9857791503000001E-2</v>
      </c>
      <c r="G1391" s="48">
        <v>-2.9857791503000001E-2</v>
      </c>
      <c r="H1391" s="30"/>
      <c r="I1391" s="30"/>
      <c r="J1391" s="30"/>
    </row>
    <row r="1392" spans="1:10" x14ac:dyDescent="0.35">
      <c r="A1392" s="30"/>
      <c r="B1392" s="46" t="s">
        <v>1426</v>
      </c>
      <c r="C1392" s="47">
        <v>1.100124287461</v>
      </c>
      <c r="D1392" s="47">
        <v>1.080658273361</v>
      </c>
      <c r="E1392" s="47">
        <v>1.8013107917000001E-2</v>
      </c>
      <c r="F1392" s="48">
        <v>-3.0993446040999999E-2</v>
      </c>
      <c r="G1392" s="48">
        <v>-3.0993446040999999E-2</v>
      </c>
      <c r="H1392" s="30"/>
      <c r="I1392" s="30"/>
      <c r="J1392" s="30"/>
    </row>
    <row r="1393" spans="1:10" x14ac:dyDescent="0.35">
      <c r="A1393" s="30"/>
      <c r="B1393" s="46" t="s">
        <v>1427</v>
      </c>
      <c r="C1393" s="47">
        <v>1.103664024665</v>
      </c>
      <c r="D1393" s="47">
        <v>1.084045426578</v>
      </c>
      <c r="E1393" s="47">
        <v>1.8097579313E-2</v>
      </c>
      <c r="F1393" s="48">
        <v>-3.0951210343999998E-2</v>
      </c>
      <c r="G1393" s="48">
        <v>-3.0951210343999998E-2</v>
      </c>
      <c r="H1393" s="30"/>
      <c r="I1393" s="30"/>
      <c r="J1393" s="30"/>
    </row>
    <row r="1394" spans="1:10" x14ac:dyDescent="0.35">
      <c r="A1394" s="30"/>
      <c r="B1394" s="46" t="s">
        <v>1428</v>
      </c>
      <c r="C1394" s="47">
        <v>1.103565868052</v>
      </c>
      <c r="D1394" s="47">
        <v>1.0838673073589999</v>
      </c>
      <c r="E1394" s="47">
        <v>1.8174328683E-2</v>
      </c>
      <c r="F1394" s="48">
        <v>-3.0912835659E-2</v>
      </c>
      <c r="G1394" s="48">
        <v>-3.0912835659E-2</v>
      </c>
      <c r="H1394" s="30"/>
      <c r="I1394" s="30"/>
      <c r="J1394" s="30"/>
    </row>
    <row r="1395" spans="1:10" x14ac:dyDescent="0.35">
      <c r="A1395" s="30"/>
      <c r="B1395" s="46" t="s">
        <v>1429</v>
      </c>
      <c r="C1395" s="47">
        <v>1.1133903923399999</v>
      </c>
      <c r="D1395" s="47">
        <v>1.0846519690030001</v>
      </c>
      <c r="E1395" s="47">
        <v>2.6495524978E-2</v>
      </c>
      <c r="F1395" s="48">
        <v>-2.6752237511000001E-2</v>
      </c>
      <c r="G1395" s="48">
        <v>-2.6752237511000001E-2</v>
      </c>
      <c r="H1395" s="30"/>
      <c r="I1395" s="30"/>
      <c r="J1395" s="30"/>
    </row>
    <row r="1396" spans="1:10" x14ac:dyDescent="0.35">
      <c r="A1396" s="30"/>
      <c r="B1396" s="46" t="s">
        <v>1430</v>
      </c>
      <c r="C1396" s="47">
        <v>1.1182307843820001</v>
      </c>
      <c r="D1396" s="47">
        <v>1.084615266036</v>
      </c>
      <c r="E1396" s="47">
        <v>3.0993034488000001E-2</v>
      </c>
      <c r="F1396" s="48">
        <v>-2.4503482755999999E-2</v>
      </c>
      <c r="G1396" s="48">
        <v>-2.4503482755999999E-2</v>
      </c>
      <c r="H1396" s="30"/>
      <c r="I1396" s="30"/>
      <c r="J1396" s="30"/>
    </row>
    <row r="1397" spans="1:10" x14ac:dyDescent="0.35">
      <c r="A1397" s="30"/>
      <c r="B1397" s="46" t="s">
        <v>1431</v>
      </c>
      <c r="C1397" s="47">
        <v>1.1278307039869999</v>
      </c>
      <c r="D1397" s="47">
        <v>1.0845722794399999</v>
      </c>
      <c r="E1397" s="47">
        <v>3.9885238970999999E-2</v>
      </c>
      <c r="F1397" s="48">
        <v>-2.0057380513999998E-2</v>
      </c>
      <c r="G1397" s="48">
        <v>-2.0057380513999998E-2</v>
      </c>
      <c r="H1397" s="30"/>
      <c r="I1397" s="30"/>
      <c r="J1397" s="30"/>
    </row>
    <row r="1398" spans="1:10" x14ac:dyDescent="0.35">
      <c r="A1398" s="30"/>
      <c r="B1398" s="46" t="s">
        <v>1432</v>
      </c>
      <c r="C1398" s="47">
        <v>1.148723287625</v>
      </c>
      <c r="D1398" s="47">
        <v>1.0792404700539999</v>
      </c>
      <c r="E1398" s="47">
        <v>6.4381219476999998E-2</v>
      </c>
      <c r="F1398" s="48">
        <v>-7.8093902620000001E-3</v>
      </c>
      <c r="G1398" s="48">
        <v>-7.8093902620000001E-3</v>
      </c>
      <c r="H1398" s="30"/>
      <c r="I1398" s="30"/>
      <c r="J1398" s="30"/>
    </row>
    <row r="1399" spans="1:10" x14ac:dyDescent="0.35">
      <c r="A1399" s="30"/>
      <c r="B1399" s="46" t="s">
        <v>1433</v>
      </c>
      <c r="C1399" s="47">
        <v>1.135847801737</v>
      </c>
      <c r="D1399" s="47">
        <v>1.0818869647739999</v>
      </c>
      <c r="E1399" s="47">
        <v>4.9876594062999997E-2</v>
      </c>
      <c r="F1399" s="48">
        <v>-1.5061702969E-2</v>
      </c>
      <c r="G1399" s="48">
        <v>-1.5061702969E-2</v>
      </c>
      <c r="H1399" s="30"/>
      <c r="I1399" s="30"/>
      <c r="J1399" s="30"/>
    </row>
    <row r="1400" spans="1:10" x14ac:dyDescent="0.35">
      <c r="A1400" s="30"/>
      <c r="B1400" s="46" t="s">
        <v>1434</v>
      </c>
      <c r="C1400" s="47">
        <v>1.1386214142269999</v>
      </c>
      <c r="D1400" s="47">
        <v>1.084411448639</v>
      </c>
      <c r="E1400" s="47">
        <v>4.9990218800999998E-2</v>
      </c>
      <c r="F1400" s="48">
        <v>-1.5004890599000001E-2</v>
      </c>
      <c r="G1400" s="48">
        <v>-1.5004890599000001E-2</v>
      </c>
      <c r="H1400" s="30"/>
      <c r="I1400" s="30"/>
      <c r="J1400" s="30"/>
    </row>
    <row r="1401" spans="1:10" x14ac:dyDescent="0.35">
      <c r="A1401" s="30"/>
      <c r="B1401" s="46" t="s">
        <v>1435</v>
      </c>
      <c r="C1401" s="47">
        <v>1.148190685916</v>
      </c>
      <c r="D1401" s="47">
        <v>1.0933867065130001</v>
      </c>
      <c r="E1401" s="47">
        <v>5.0123144059000001E-2</v>
      </c>
      <c r="F1401" s="48">
        <v>-1.4938427969999999E-2</v>
      </c>
      <c r="G1401" s="48">
        <v>-1.4938427969999999E-2</v>
      </c>
      <c r="H1401" s="30"/>
      <c r="I1401" s="30"/>
      <c r="J1401" s="30"/>
    </row>
    <row r="1402" spans="1:10" x14ac:dyDescent="0.35">
      <c r="A1402" s="30"/>
      <c r="B1402" s="46" t="s">
        <v>1436</v>
      </c>
      <c r="C1402" s="47">
        <v>1.135394960203</v>
      </c>
      <c r="D1402" s="47">
        <v>1.0954689058610001</v>
      </c>
      <c r="E1402" s="47">
        <v>3.6446542780000001E-2</v>
      </c>
      <c r="F1402" s="48">
        <v>-2.1776728610000001E-2</v>
      </c>
      <c r="G1402" s="48">
        <v>-2.1776728610000001E-2</v>
      </c>
      <c r="H1402" s="30"/>
      <c r="I1402" s="30"/>
      <c r="J1402" s="30"/>
    </row>
    <row r="1403" spans="1:10" x14ac:dyDescent="0.35">
      <c r="A1403" s="30"/>
      <c r="B1403" s="46" t="s">
        <v>1437</v>
      </c>
      <c r="C1403" s="47">
        <v>1.1284869043479999</v>
      </c>
      <c r="D1403" s="47">
        <v>1.095417914732</v>
      </c>
      <c r="E1403" s="47">
        <v>3.0188468868000001E-2</v>
      </c>
      <c r="F1403" s="48">
        <v>-2.4905765566E-2</v>
      </c>
      <c r="G1403" s="48">
        <v>-2.4905765566E-2</v>
      </c>
      <c r="H1403" s="30"/>
      <c r="I1403" s="30"/>
      <c r="J1403" s="30"/>
    </row>
    <row r="1404" spans="1:10" x14ac:dyDescent="0.35">
      <c r="A1404" s="30"/>
      <c r="B1404" s="46" t="s">
        <v>1438</v>
      </c>
      <c r="C1404" s="47">
        <v>1.1255287694260001</v>
      </c>
      <c r="D1404" s="47">
        <v>1.095375627021</v>
      </c>
      <c r="E1404" s="47">
        <v>2.7527673302999999E-2</v>
      </c>
      <c r="F1404" s="48">
        <v>-2.6236163348E-2</v>
      </c>
      <c r="G1404" s="48">
        <v>-2.6236163348E-2</v>
      </c>
      <c r="H1404" s="30"/>
      <c r="I1404" s="30"/>
      <c r="J1404" s="30"/>
    </row>
    <row r="1405" spans="1:10" x14ac:dyDescent="0.35">
      <c r="A1405" s="30"/>
      <c r="B1405" s="46" t="s">
        <v>1439</v>
      </c>
      <c r="C1405" s="47">
        <v>1.1232365634879999</v>
      </c>
      <c r="D1405" s="47">
        <v>1.0930035079389999</v>
      </c>
      <c r="E1405" s="47">
        <v>2.7660529294000001E-2</v>
      </c>
      <c r="F1405" s="48">
        <v>-2.6169735353E-2</v>
      </c>
      <c r="G1405" s="48">
        <v>-2.6169735353E-2</v>
      </c>
      <c r="H1405" s="30"/>
      <c r="I1405" s="30"/>
      <c r="J1405" s="30"/>
    </row>
    <row r="1406" spans="1:10" x14ac:dyDescent="0.35">
      <c r="A1406" s="30"/>
      <c r="B1406" s="46" t="s">
        <v>1440</v>
      </c>
      <c r="C1406" s="47">
        <v>1.1281008287780001</v>
      </c>
      <c r="D1406" s="47">
        <v>1.0951029522060001</v>
      </c>
      <c r="E1406" s="47">
        <v>3.0132214058000002E-2</v>
      </c>
      <c r="F1406" s="48">
        <v>-2.4933892970999998E-2</v>
      </c>
      <c r="G1406" s="48">
        <v>-2.4933892970999998E-2</v>
      </c>
      <c r="H1406" s="30"/>
      <c r="I1406" s="30"/>
      <c r="J1406" s="30"/>
    </row>
    <row r="1407" spans="1:10" x14ac:dyDescent="0.35">
      <c r="A1407" s="30"/>
      <c r="B1407" s="46" t="s">
        <v>1441</v>
      </c>
      <c r="C1407" s="47">
        <v>1.1346708342409999</v>
      </c>
      <c r="D1407" s="47">
        <v>1.101328347018</v>
      </c>
      <c r="E1407" s="47">
        <v>3.0274792538999999E-2</v>
      </c>
      <c r="F1407" s="48">
        <v>-2.4862603731000001E-2</v>
      </c>
      <c r="G1407" s="48">
        <v>-2.4862603731000001E-2</v>
      </c>
      <c r="H1407" s="30"/>
      <c r="I1407" s="30"/>
      <c r="J1407" s="30"/>
    </row>
    <row r="1408" spans="1:10" x14ac:dyDescent="0.35">
      <c r="A1408" s="30"/>
      <c r="B1408" s="46" t="s">
        <v>1442</v>
      </c>
      <c r="C1408" s="47">
        <v>1.1435167222189999</v>
      </c>
      <c r="D1408" s="47">
        <v>1.1098026605939999</v>
      </c>
      <c r="E1408" s="47">
        <v>3.0378429267E-2</v>
      </c>
      <c r="F1408" s="48">
        <v>-2.4810785366E-2</v>
      </c>
      <c r="G1408" s="48">
        <v>-2.4810785366E-2</v>
      </c>
      <c r="H1408" s="30"/>
      <c r="I1408" s="30"/>
      <c r="J1408" s="30"/>
    </row>
    <row r="1409" spans="1:10" x14ac:dyDescent="0.35">
      <c r="A1409" s="30"/>
      <c r="B1409" s="46" t="s">
        <v>1443</v>
      </c>
      <c r="C1409" s="47">
        <v>1.131270444136</v>
      </c>
      <c r="D1409" s="47">
        <v>1.1054376339930001</v>
      </c>
      <c r="E1409" s="47">
        <v>2.3368853517999999E-2</v>
      </c>
      <c r="F1409" s="48">
        <v>-2.8315573241000001E-2</v>
      </c>
      <c r="G1409" s="48">
        <v>-2.8315573241000001E-2</v>
      </c>
      <c r="H1409" s="30"/>
      <c r="I1409" s="30"/>
      <c r="J1409" s="30"/>
    </row>
    <row r="1410" spans="1:10" x14ac:dyDescent="0.35">
      <c r="A1410" s="30"/>
      <c r="B1410" s="46" t="s">
        <v>1444</v>
      </c>
      <c r="C1410" s="47">
        <v>1.144278847567</v>
      </c>
      <c r="D1410" s="47">
        <v>1.105404641899</v>
      </c>
      <c r="E1410" s="47">
        <v>3.5167398612000002E-2</v>
      </c>
      <c r="F1410" s="48">
        <v>-2.2416300694E-2</v>
      </c>
      <c r="G1410" s="48">
        <v>-2.2416300694E-2</v>
      </c>
      <c r="H1410" s="30"/>
      <c r="I1410" s="30"/>
      <c r="J1410" s="30"/>
    </row>
    <row r="1411" spans="1:10" x14ac:dyDescent="0.35">
      <c r="A1411" s="30"/>
      <c r="B1411" s="46" t="s">
        <v>1445</v>
      </c>
      <c r="C1411" s="47">
        <v>1.1536715299010001</v>
      </c>
      <c r="D1411" s="47">
        <v>1.1053549306379999</v>
      </c>
      <c r="E1411" s="47">
        <v>4.3711388916000002E-2</v>
      </c>
      <c r="F1411" s="48">
        <v>-1.8144305542E-2</v>
      </c>
      <c r="G1411" s="48">
        <v>-1.8144305542E-2</v>
      </c>
      <c r="H1411" s="30"/>
      <c r="I1411" s="30"/>
      <c r="J1411" s="30"/>
    </row>
    <row r="1412" spans="1:10" x14ac:dyDescent="0.35">
      <c r="A1412" s="30"/>
      <c r="B1412" s="46" t="s">
        <v>1446</v>
      </c>
      <c r="C1412" s="47">
        <v>1.165648635326</v>
      </c>
      <c r="D1412" s="47">
        <v>1.109461355089</v>
      </c>
      <c r="E1412" s="47">
        <v>5.0643747056999998E-2</v>
      </c>
      <c r="F1412" s="48">
        <v>-1.4678126471000001E-2</v>
      </c>
      <c r="G1412" s="48">
        <v>-1.4678126471000001E-2</v>
      </c>
      <c r="H1412" s="30"/>
      <c r="I1412" s="30"/>
      <c r="J1412" s="30"/>
    </row>
    <row r="1413" spans="1:10" x14ac:dyDescent="0.35">
      <c r="A1413" s="30"/>
      <c r="B1413" s="46" t="s">
        <v>1447</v>
      </c>
      <c r="C1413" s="47">
        <v>1.1767371155390001</v>
      </c>
      <c r="D1413" s="47">
        <v>1.1133707101400001</v>
      </c>
      <c r="E1413" s="47">
        <v>5.6914022276000002E-2</v>
      </c>
      <c r="F1413" s="48">
        <v>-1.1542988862E-2</v>
      </c>
      <c r="G1413" s="48">
        <v>-1.1542988862E-2</v>
      </c>
      <c r="H1413" s="30"/>
      <c r="I1413" s="30"/>
      <c r="J1413" s="30"/>
    </row>
    <row r="1414" spans="1:10" x14ac:dyDescent="0.35">
      <c r="A1414" s="30"/>
      <c r="B1414" s="46" t="s">
        <v>1448</v>
      </c>
      <c r="C1414" s="47">
        <v>1.18817151122</v>
      </c>
      <c r="D1414" s="47">
        <v>1.1240813604519999</v>
      </c>
      <c r="E1414" s="47">
        <v>5.7015580030999997E-2</v>
      </c>
      <c r="F1414" s="48">
        <v>-1.1492209983999999E-2</v>
      </c>
      <c r="G1414" s="48">
        <v>-1.1492209983999999E-2</v>
      </c>
      <c r="H1414" s="30"/>
      <c r="I1414" s="30"/>
      <c r="J1414" s="30"/>
    </row>
    <row r="1415" spans="1:10" x14ac:dyDescent="0.35">
      <c r="A1415" s="30"/>
      <c r="B1415" s="46" t="s">
        <v>1449</v>
      </c>
      <c r="C1415" s="47">
        <v>1.1913572409569999</v>
      </c>
      <c r="D1415" s="47">
        <v>1.1268489218519999</v>
      </c>
      <c r="E1415" s="47">
        <v>5.7246644030000002E-2</v>
      </c>
      <c r="F1415" s="48">
        <v>-1.1376677985E-2</v>
      </c>
      <c r="G1415" s="48">
        <v>-1.1376677985E-2</v>
      </c>
      <c r="H1415" s="30"/>
      <c r="I1415" s="30"/>
      <c r="J1415" s="30"/>
    </row>
    <row r="1416" spans="1:10" x14ac:dyDescent="0.35">
      <c r="A1416" s="30"/>
      <c r="B1416" s="46" t="s">
        <v>1450</v>
      </c>
      <c r="C1416" s="47">
        <v>1.212591043682</v>
      </c>
      <c r="D1416" s="47">
        <v>1.1274559650139999</v>
      </c>
      <c r="E1416" s="47">
        <v>7.5510779409000001E-2</v>
      </c>
      <c r="F1416" s="48">
        <v>-2.2446102959999999E-3</v>
      </c>
      <c r="G1416" s="48">
        <v>-2.2446102959999999E-3</v>
      </c>
      <c r="H1416" s="30"/>
      <c r="I1416" s="30"/>
      <c r="J1416" s="30"/>
    </row>
    <row r="1417" spans="1:10" x14ac:dyDescent="0.35">
      <c r="A1417" s="30"/>
      <c r="B1417" s="46" t="s">
        <v>1451</v>
      </c>
      <c r="C1417" s="47">
        <v>1.2051706014029999</v>
      </c>
      <c r="D1417" s="47">
        <v>1.127347235667</v>
      </c>
      <c r="E1417" s="47">
        <v>6.9032293932E-2</v>
      </c>
      <c r="F1417" s="48">
        <v>-5.4838530340000002E-3</v>
      </c>
      <c r="G1417" s="48">
        <v>-5.4838530340000002E-3</v>
      </c>
      <c r="H1417" s="30"/>
      <c r="I1417" s="30"/>
      <c r="J1417" s="30"/>
    </row>
    <row r="1418" spans="1:10" x14ac:dyDescent="0.35">
      <c r="A1418" s="30"/>
      <c r="B1418" s="46" t="s">
        <v>1452</v>
      </c>
      <c r="C1418" s="47">
        <v>1.2045449487690001</v>
      </c>
      <c r="D1418" s="47">
        <v>1.1272477172969999</v>
      </c>
      <c r="E1418" s="47">
        <v>6.8571646042000001E-2</v>
      </c>
      <c r="F1418" s="48">
        <v>-5.7141769789999996E-3</v>
      </c>
      <c r="G1418" s="48">
        <v>-5.7141769789999996E-3</v>
      </c>
      <c r="H1418" s="30"/>
      <c r="I1418" s="30"/>
      <c r="J1418" s="30"/>
    </row>
    <row r="1419" spans="1:10" x14ac:dyDescent="0.35">
      <c r="A1419" s="30"/>
      <c r="B1419" s="46" t="s">
        <v>1453</v>
      </c>
      <c r="C1419" s="47">
        <v>1.213744036579</v>
      </c>
      <c r="D1419" s="47">
        <v>1.1295450418690001</v>
      </c>
      <c r="E1419" s="47">
        <v>7.4542396795999999E-2</v>
      </c>
      <c r="F1419" s="48">
        <v>-2.7288016020000001E-3</v>
      </c>
      <c r="G1419" s="48">
        <v>-2.7288016020000001E-3</v>
      </c>
      <c r="H1419" s="30"/>
      <c r="I1419" s="30"/>
      <c r="J1419" s="30"/>
    </row>
    <row r="1420" spans="1:10" x14ac:dyDescent="0.35">
      <c r="A1420" s="30"/>
      <c r="B1420" s="46" t="s">
        <v>1454</v>
      </c>
      <c r="C1420" s="47">
        <v>1.2142924992340001</v>
      </c>
      <c r="D1420" s="47">
        <v>1.11606689037</v>
      </c>
      <c r="E1420" s="47">
        <v>8.8010503411999993E-2</v>
      </c>
      <c r="F1420" s="48">
        <v>4.0052517060000003E-3</v>
      </c>
      <c r="G1420" s="48">
        <v>4.0052517060000003E-3</v>
      </c>
      <c r="H1420" s="30"/>
      <c r="I1420" s="30"/>
      <c r="J1420" s="30"/>
    </row>
    <row r="1421" spans="1:10" x14ac:dyDescent="0.35">
      <c r="A1421" s="30"/>
      <c r="B1421" s="46" t="s">
        <v>1455</v>
      </c>
      <c r="C1421" s="47">
        <v>1.208919024973</v>
      </c>
      <c r="D1421" s="47">
        <v>1.1108969989749999</v>
      </c>
      <c r="E1421" s="47">
        <v>8.8236826717000005E-2</v>
      </c>
      <c r="F1421" s="48">
        <v>4.1184133579999999E-3</v>
      </c>
      <c r="G1421" s="48">
        <v>4.1184133579999999E-3</v>
      </c>
      <c r="H1421" s="30"/>
      <c r="I1421" s="30"/>
      <c r="J1421" s="30"/>
    </row>
    <row r="1422" spans="1:10" x14ac:dyDescent="0.35">
      <c r="A1422" s="30"/>
      <c r="B1422" s="46" t="s">
        <v>1456</v>
      </c>
      <c r="C1422" s="47">
        <v>1.2198505353310001</v>
      </c>
      <c r="D1422" s="47">
        <v>1.1208844669539999</v>
      </c>
      <c r="E1422" s="47">
        <v>8.8292835964999997E-2</v>
      </c>
      <c r="F1422" s="48">
        <v>4.1464179830000003E-3</v>
      </c>
      <c r="G1422" s="48">
        <v>4.1464179830000003E-3</v>
      </c>
      <c r="H1422" s="30"/>
      <c r="I1422" s="30"/>
      <c r="J1422" s="30"/>
    </row>
    <row r="1423" spans="1:10" x14ac:dyDescent="0.35">
      <c r="A1423" s="30"/>
      <c r="B1423" s="46" t="s">
        <v>1457</v>
      </c>
      <c r="C1423" s="47">
        <v>1.2192627572329999</v>
      </c>
      <c r="D1423" s="47">
        <v>1.113067387441</v>
      </c>
      <c r="E1423" s="47">
        <v>9.5407853101000001E-2</v>
      </c>
      <c r="F1423" s="48">
        <v>7.7039265509999998E-3</v>
      </c>
      <c r="G1423" s="48">
        <v>7.7039265509999998E-3</v>
      </c>
      <c r="H1423" s="30"/>
      <c r="I1423" s="30"/>
      <c r="J1423" s="30"/>
    </row>
    <row r="1424" spans="1:10" x14ac:dyDescent="0.35">
      <c r="A1424" s="30"/>
      <c r="B1424" s="46" t="s">
        <v>1458</v>
      </c>
      <c r="C1424" s="47">
        <v>1.2167173115959999</v>
      </c>
      <c r="D1424" s="47">
        <v>1.11293176117</v>
      </c>
      <c r="E1424" s="47">
        <v>9.3254190461000003E-2</v>
      </c>
      <c r="F1424" s="48">
        <v>6.6270952300000003E-3</v>
      </c>
      <c r="G1424" s="48">
        <v>6.6270952300000003E-3</v>
      </c>
      <c r="H1424" s="30"/>
      <c r="I1424" s="30"/>
      <c r="J1424" s="30"/>
    </row>
    <row r="1425" spans="1:10" x14ac:dyDescent="0.35">
      <c r="A1425" s="30"/>
      <c r="B1425" s="46" t="s">
        <v>1459</v>
      </c>
      <c r="C1425" s="47">
        <v>1.2228189181569999</v>
      </c>
      <c r="D1425" s="47">
        <v>1.1127990430750001</v>
      </c>
      <c r="E1425" s="47">
        <v>9.8867693827000003E-2</v>
      </c>
      <c r="F1425" s="48">
        <v>9.4338469129999995E-3</v>
      </c>
      <c r="G1425" s="48">
        <v>9.4338469129999995E-3</v>
      </c>
      <c r="H1425" s="30"/>
      <c r="I1425" s="30"/>
      <c r="J1425" s="30"/>
    </row>
    <row r="1426" spans="1:10" x14ac:dyDescent="0.35">
      <c r="A1426" s="30"/>
      <c r="B1426" s="46" t="s">
        <v>1460</v>
      </c>
      <c r="C1426" s="47">
        <v>1.234058980773</v>
      </c>
      <c r="D1426" s="47">
        <v>1.1249416620720001</v>
      </c>
      <c r="E1426" s="47">
        <v>9.6998202111000006E-2</v>
      </c>
      <c r="F1426" s="48">
        <v>8.499101056E-3</v>
      </c>
      <c r="G1426" s="48">
        <v>8.499101056E-3</v>
      </c>
      <c r="H1426" s="30"/>
      <c r="I1426" s="30"/>
      <c r="J1426" s="30"/>
    </row>
    <row r="1427" spans="1:10" x14ac:dyDescent="0.35">
      <c r="A1427" s="30"/>
      <c r="B1427" s="46" t="s">
        <v>1461</v>
      </c>
      <c r="C1427" s="47">
        <v>1.2426904227419999</v>
      </c>
      <c r="D1427" s="47">
        <v>1.1361593989679999</v>
      </c>
      <c r="E1427" s="47">
        <v>9.3764153049999993E-2</v>
      </c>
      <c r="F1427" s="48">
        <v>6.8820765250000001E-3</v>
      </c>
      <c r="G1427" s="48">
        <v>6.8820765250000001E-3</v>
      </c>
      <c r="H1427" s="30"/>
      <c r="I1427" s="30"/>
      <c r="J1427" s="30"/>
    </row>
    <row r="1428" spans="1:10" x14ac:dyDescent="0.35">
      <c r="A1428" s="30"/>
      <c r="B1428" s="46" t="s">
        <v>1462</v>
      </c>
      <c r="C1428" s="47">
        <v>1.2367851827330001</v>
      </c>
      <c r="D1428" s="47">
        <v>1.130458725008</v>
      </c>
      <c r="E1428" s="47">
        <v>9.4056028205000003E-2</v>
      </c>
      <c r="F1428" s="48">
        <v>7.028014103E-3</v>
      </c>
      <c r="G1428" s="48">
        <v>7.028014103E-3</v>
      </c>
      <c r="H1428" s="30"/>
      <c r="I1428" s="30"/>
      <c r="J1428" s="30"/>
    </row>
    <row r="1429" spans="1:10" x14ac:dyDescent="0.35">
      <c r="A1429" s="30"/>
      <c r="B1429" s="46" t="s">
        <v>1463</v>
      </c>
      <c r="C1429" s="47">
        <v>1.213891265729</v>
      </c>
      <c r="D1429" s="47">
        <v>1.109554579449</v>
      </c>
      <c r="E1429" s="47">
        <v>9.4034748909999993E-2</v>
      </c>
      <c r="F1429" s="48">
        <v>7.0173744550000002E-3</v>
      </c>
      <c r="G1429" s="48">
        <v>7.0173744550000002E-3</v>
      </c>
      <c r="H1429" s="30"/>
      <c r="I1429" s="30"/>
      <c r="J1429" s="30"/>
    </row>
    <row r="1430" spans="1:10" x14ac:dyDescent="0.35">
      <c r="A1430" s="30"/>
      <c r="B1430" s="46" t="s">
        <v>1464</v>
      </c>
      <c r="C1430" s="47">
        <v>1.2097767553909999</v>
      </c>
      <c r="D1430" s="47">
        <v>1.1165492221640001</v>
      </c>
      <c r="E1430" s="47">
        <v>8.3496124825000004E-2</v>
      </c>
      <c r="F1430" s="48">
        <v>1.748062412E-3</v>
      </c>
      <c r="G1430" s="48">
        <v>1.748062412E-3</v>
      </c>
      <c r="H1430" s="30"/>
      <c r="I1430" s="30"/>
      <c r="J1430" s="30"/>
    </row>
    <row r="1431" spans="1:10" x14ac:dyDescent="0.35">
      <c r="A1431" s="30"/>
      <c r="B1431" s="46" t="s">
        <v>1465</v>
      </c>
      <c r="C1431" s="47">
        <v>1.2118860901090001</v>
      </c>
      <c r="D1431" s="47">
        <v>1.1164301576260001</v>
      </c>
      <c r="E1431" s="47">
        <v>8.5501033657E-2</v>
      </c>
      <c r="F1431" s="48">
        <v>2.7505168289999999E-3</v>
      </c>
      <c r="G1431" s="48">
        <v>2.7505168289999999E-3</v>
      </c>
      <c r="H1431" s="30"/>
      <c r="I1431" s="30"/>
      <c r="J1431" s="30"/>
    </row>
    <row r="1432" spans="1:10" x14ac:dyDescent="0.35">
      <c r="A1432" s="30"/>
      <c r="B1432" s="46" t="s">
        <v>1466</v>
      </c>
      <c r="C1432" s="47">
        <v>1.1991097075949999</v>
      </c>
      <c r="D1432" s="47">
        <v>1.1163080912159999</v>
      </c>
      <c r="E1432" s="47">
        <v>7.4174519588999996E-2</v>
      </c>
      <c r="F1432" s="48">
        <v>-2.9127402060000001E-3</v>
      </c>
      <c r="G1432" s="48">
        <v>-2.9127402060000001E-3</v>
      </c>
      <c r="H1432" s="30"/>
      <c r="I1432" s="30"/>
      <c r="J1432" s="30"/>
    </row>
    <row r="1433" spans="1:10" x14ac:dyDescent="0.35">
      <c r="A1433" s="30"/>
      <c r="B1433" s="46" t="s">
        <v>1467</v>
      </c>
      <c r="C1433" s="47">
        <v>1.195642681317</v>
      </c>
      <c r="D1433" s="47">
        <v>1.1087943660299999</v>
      </c>
      <c r="E1433" s="47">
        <v>7.8326800665000001E-2</v>
      </c>
      <c r="F1433" s="48">
        <v>-8.3659966699999998E-4</v>
      </c>
      <c r="G1433" s="48">
        <v>-8.3659966699999998E-4</v>
      </c>
      <c r="H1433" s="30"/>
      <c r="I1433" s="30"/>
      <c r="J1433" s="30"/>
    </row>
    <row r="1434" spans="1:10" x14ac:dyDescent="0.35">
      <c r="A1434" s="30"/>
      <c r="B1434" s="46" t="s">
        <v>1468</v>
      </c>
      <c r="C1434" s="47">
        <v>1.186191252922</v>
      </c>
      <c r="D1434" s="47">
        <v>1.102959643475</v>
      </c>
      <c r="E1434" s="47">
        <v>7.5462062405000002E-2</v>
      </c>
      <c r="F1434" s="48">
        <v>-2.268968797E-3</v>
      </c>
      <c r="G1434" s="48">
        <v>-2.268968797E-3</v>
      </c>
      <c r="H1434" s="30"/>
      <c r="I1434" s="30"/>
      <c r="J1434" s="30"/>
    </row>
    <row r="1435" spans="1:10" x14ac:dyDescent="0.35">
      <c r="A1435" s="30"/>
      <c r="B1435" s="46" t="s">
        <v>1469</v>
      </c>
      <c r="C1435" s="47">
        <v>1.2033877946889999</v>
      </c>
      <c r="D1435" s="47">
        <v>1.1187975446739999</v>
      </c>
      <c r="E1435" s="47">
        <v>7.5608183462999995E-2</v>
      </c>
      <c r="F1435" s="48">
        <v>-2.1959082680000001E-3</v>
      </c>
      <c r="G1435" s="48">
        <v>-2.1959082680000001E-3</v>
      </c>
      <c r="H1435" s="30"/>
      <c r="I1435" s="30"/>
      <c r="J1435" s="30"/>
    </row>
    <row r="1436" spans="1:10" x14ac:dyDescent="0.35">
      <c r="A1436" s="30"/>
      <c r="B1436" s="46" t="s">
        <v>1470</v>
      </c>
      <c r="C1436" s="47">
        <v>1.2058684358909999</v>
      </c>
      <c r="D1436" s="47">
        <v>1.120993108797</v>
      </c>
      <c r="E1436" s="47">
        <v>7.5714405760999998E-2</v>
      </c>
      <c r="F1436" s="48">
        <v>-2.1427971200000001E-3</v>
      </c>
      <c r="G1436" s="48">
        <v>-2.1427971200000001E-3</v>
      </c>
      <c r="H1436" s="30"/>
      <c r="I1436" s="30"/>
      <c r="J1436" s="30"/>
    </row>
    <row r="1437" spans="1:10" x14ac:dyDescent="0.35">
      <c r="A1437" s="30"/>
      <c r="B1437" s="46" t="s">
        <v>1471</v>
      </c>
      <c r="C1437" s="47">
        <v>1.2095356377490001</v>
      </c>
      <c r="D1437" s="47">
        <v>1.12177242708</v>
      </c>
      <c r="E1437" s="47">
        <v>7.8236198849999994E-2</v>
      </c>
      <c r="F1437" s="48">
        <v>-8.81900575E-4</v>
      </c>
      <c r="G1437" s="48">
        <v>-8.81900575E-4</v>
      </c>
      <c r="H1437" s="30"/>
      <c r="I1437" s="30"/>
      <c r="J1437" s="30"/>
    </row>
    <row r="1438" spans="1:10" x14ac:dyDescent="0.35">
      <c r="A1438" s="30"/>
      <c r="B1438" s="46" t="s">
        <v>1472</v>
      </c>
      <c r="C1438" s="47">
        <v>1.20770175558</v>
      </c>
      <c r="D1438" s="47">
        <v>1.121660341243</v>
      </c>
      <c r="E1438" s="47">
        <v>7.6708974341999997E-2</v>
      </c>
      <c r="F1438" s="48">
        <v>-1.645512829E-3</v>
      </c>
      <c r="G1438" s="48">
        <v>-1.645512829E-3</v>
      </c>
      <c r="H1438" s="30"/>
      <c r="I1438" s="30"/>
      <c r="J1438" s="30"/>
    </row>
    <row r="1439" spans="1:10" x14ac:dyDescent="0.35">
      <c r="A1439" s="30"/>
      <c r="B1439" s="46" t="s">
        <v>1473</v>
      </c>
      <c r="C1439" s="47">
        <v>1.19676289828</v>
      </c>
      <c r="D1439" s="47">
        <v>1.1215503138589999</v>
      </c>
      <c r="E1439" s="47">
        <v>6.7061266438000006E-2</v>
      </c>
      <c r="F1439" s="48">
        <v>-6.4693667809999997E-3</v>
      </c>
      <c r="G1439" s="48">
        <v>-6.4693667809999997E-3</v>
      </c>
      <c r="H1439" s="30"/>
      <c r="I1439" s="30"/>
      <c r="J1439" s="30"/>
    </row>
    <row r="1440" spans="1:10" x14ac:dyDescent="0.35">
      <c r="A1440" s="30"/>
      <c r="B1440" s="46" t="s">
        <v>1474</v>
      </c>
      <c r="C1440" s="47">
        <v>1.172806572934</v>
      </c>
      <c r="D1440" s="47">
        <v>1.093388317222</v>
      </c>
      <c r="E1440" s="47">
        <v>7.2634995692999998E-2</v>
      </c>
      <c r="F1440" s="48">
        <v>-3.6825021540000001E-3</v>
      </c>
      <c r="G1440" s="48">
        <v>-3.6825021540000001E-3</v>
      </c>
      <c r="H1440" s="30"/>
      <c r="I1440" s="30"/>
      <c r="J1440" s="30"/>
    </row>
    <row r="1441" spans="1:10" x14ac:dyDescent="0.35">
      <c r="A1441" s="30"/>
      <c r="B1441" s="46" t="s">
        <v>1475</v>
      </c>
      <c r="C1441" s="47">
        <v>1.154433236234</v>
      </c>
      <c r="D1441" s="47">
        <v>1.0743614023279999</v>
      </c>
      <c r="E1441" s="47">
        <v>7.4529700837000001E-2</v>
      </c>
      <c r="F1441" s="48">
        <v>-2.7351495809999999E-3</v>
      </c>
      <c r="G1441" s="48">
        <v>-2.7351495809999999E-3</v>
      </c>
      <c r="H1441" s="30"/>
      <c r="I1441" s="30"/>
      <c r="J1441" s="30"/>
    </row>
    <row r="1442" spans="1:10" x14ac:dyDescent="0.35">
      <c r="A1442" s="30"/>
      <c r="B1442" s="46" t="s">
        <v>1476</v>
      </c>
      <c r="C1442" s="47">
        <v>1.151508788968</v>
      </c>
      <c r="D1442" s="47">
        <v>1.0716882280040001</v>
      </c>
      <c r="E1442" s="47">
        <v>7.4481140017E-2</v>
      </c>
      <c r="F1442" s="48">
        <v>-2.7594299919999998E-3</v>
      </c>
      <c r="G1442" s="48">
        <v>-2.7594299919999998E-3</v>
      </c>
      <c r="H1442" s="30"/>
      <c r="I1442" s="30"/>
      <c r="J1442" s="30"/>
    </row>
    <row r="1443" spans="1:10" x14ac:dyDescent="0.35">
      <c r="A1443" s="30"/>
      <c r="B1443" s="46" t="s">
        <v>1477</v>
      </c>
      <c r="C1443" s="47">
        <v>1.143081041569</v>
      </c>
      <c r="D1443" s="47">
        <v>1.063879477338</v>
      </c>
      <c r="E1443" s="47">
        <v>7.4445993101999994E-2</v>
      </c>
      <c r="F1443" s="48">
        <v>-2.7770034490000001E-3</v>
      </c>
      <c r="G1443" s="48">
        <v>-2.7770034490000001E-3</v>
      </c>
      <c r="H1443" s="30"/>
      <c r="I1443" s="30"/>
      <c r="J1443" s="30"/>
    </row>
    <row r="1444" spans="1:10" x14ac:dyDescent="0.35">
      <c r="A1444" s="30"/>
      <c r="B1444" s="46" t="s">
        <v>1478</v>
      </c>
      <c r="C1444" s="47">
        <v>1.1243873654080001</v>
      </c>
      <c r="D1444" s="47">
        <v>1.0583719900449999</v>
      </c>
      <c r="E1444" s="47">
        <v>6.2374454335000003E-2</v>
      </c>
      <c r="F1444" s="48">
        <v>-8.8127728320000001E-3</v>
      </c>
      <c r="G1444" s="48">
        <v>-8.8127728320000001E-3</v>
      </c>
      <c r="H1444" s="30"/>
      <c r="I1444" s="30"/>
      <c r="J1444" s="30"/>
    </row>
    <row r="1445" spans="1:10" x14ac:dyDescent="0.35">
      <c r="A1445" s="30"/>
      <c r="B1445" s="46" t="s">
        <v>1479</v>
      </c>
      <c r="C1445" s="47">
        <v>1.116760636852</v>
      </c>
      <c r="D1445" s="47">
        <v>1.0582876792210001</v>
      </c>
      <c r="E1445" s="47">
        <v>5.5252422172E-2</v>
      </c>
      <c r="F1445" s="48">
        <v>-1.2373788914000001E-2</v>
      </c>
      <c r="G1445" s="48">
        <v>-1.2373788914000001E-2</v>
      </c>
      <c r="H1445" s="30"/>
      <c r="I1445" s="30"/>
      <c r="J1445" s="30"/>
    </row>
    <row r="1446" spans="1:10" x14ac:dyDescent="0.35">
      <c r="A1446" s="30"/>
      <c r="B1446" s="46" t="s">
        <v>1480</v>
      </c>
      <c r="C1446" s="47">
        <v>1.103203794903</v>
      </c>
      <c r="D1446" s="47">
        <v>1.0582129056180001</v>
      </c>
      <c r="E1446" s="47">
        <v>4.2515914374999998E-2</v>
      </c>
      <c r="F1446" s="48">
        <v>-1.8742042811999999E-2</v>
      </c>
      <c r="G1446" s="48">
        <v>-1.8742042811999999E-2</v>
      </c>
      <c r="H1446" s="30"/>
      <c r="I1446" s="30"/>
      <c r="J1446" s="30"/>
    </row>
    <row r="1447" spans="1:10" x14ac:dyDescent="0.35">
      <c r="A1447" s="30"/>
      <c r="B1447" s="46" t="s">
        <v>1481</v>
      </c>
      <c r="C1447" s="47">
        <v>1.115626462574</v>
      </c>
      <c r="D1447" s="47">
        <v>1.0638503313909999</v>
      </c>
      <c r="E1447" s="47">
        <v>4.8668623447999999E-2</v>
      </c>
      <c r="F1447" s="48">
        <v>-1.5665688276000001E-2</v>
      </c>
      <c r="G1447" s="48">
        <v>-1.5665688276000001E-2</v>
      </c>
      <c r="H1447" s="30"/>
      <c r="I1447" s="30"/>
      <c r="J1447" s="30"/>
    </row>
    <row r="1448" spans="1:10" x14ac:dyDescent="0.35">
      <c r="A1448" s="30"/>
      <c r="B1448" s="46" t="s">
        <v>1482</v>
      </c>
      <c r="C1448" s="47">
        <v>1.1205253042159999</v>
      </c>
      <c r="D1448" s="47">
        <v>1.069711677218</v>
      </c>
      <c r="E1448" s="47">
        <v>4.7502170986999999E-2</v>
      </c>
      <c r="F1448" s="48">
        <v>-1.6248914505999999E-2</v>
      </c>
      <c r="G1448" s="48">
        <v>-1.6248914505999999E-2</v>
      </c>
      <c r="H1448" s="30"/>
      <c r="I1448" s="30"/>
      <c r="J1448" s="30"/>
    </row>
    <row r="1449" spans="1:10" x14ac:dyDescent="0.35">
      <c r="A1449" s="30"/>
      <c r="B1449" s="46" t="s">
        <v>1483</v>
      </c>
      <c r="C1449" s="47">
        <v>1.1173648176169999</v>
      </c>
      <c r="D1449" s="47">
        <v>1.0665907450529999</v>
      </c>
      <c r="E1449" s="47">
        <v>4.7604081320999997E-2</v>
      </c>
      <c r="F1449" s="48">
        <v>-1.6197959340000002E-2</v>
      </c>
      <c r="G1449" s="48">
        <v>-1.6197959340000002E-2</v>
      </c>
      <c r="H1449" s="30"/>
      <c r="I1449" s="30"/>
      <c r="J1449" s="30"/>
    </row>
    <row r="1450" spans="1:10" x14ac:dyDescent="0.35">
      <c r="A1450" s="30"/>
      <c r="B1450" s="46" t="s">
        <v>1484</v>
      </c>
      <c r="C1450" s="47">
        <v>1.116974484637</v>
      </c>
      <c r="D1450" s="47">
        <v>1.0660921213329999</v>
      </c>
      <c r="E1450" s="47">
        <v>4.7727923587000003E-2</v>
      </c>
      <c r="F1450" s="48">
        <v>-1.6136038206E-2</v>
      </c>
      <c r="G1450" s="48">
        <v>-1.6136038206E-2</v>
      </c>
      <c r="H1450" s="30"/>
      <c r="I1450" s="30"/>
      <c r="J1450" s="30"/>
    </row>
    <row r="1451" spans="1:10" x14ac:dyDescent="0.35">
      <c r="A1451" s="30"/>
      <c r="B1451" s="46" t="s">
        <v>1485</v>
      </c>
      <c r="C1451" s="47">
        <v>1.1271764735600001</v>
      </c>
      <c r="D1451" s="47">
        <v>1.073374584492</v>
      </c>
      <c r="E1451" s="47">
        <v>5.0124057197999998E-2</v>
      </c>
      <c r="F1451" s="48">
        <v>-1.4937971401E-2</v>
      </c>
      <c r="G1451" s="48">
        <v>-1.4937971401E-2</v>
      </c>
      <c r="H1451" s="30"/>
      <c r="I1451" s="30"/>
      <c r="J1451" s="30"/>
    </row>
    <row r="1452" spans="1:10" x14ac:dyDescent="0.35">
      <c r="A1452" s="30"/>
      <c r="B1452" s="46" t="s">
        <v>1486</v>
      </c>
      <c r="C1452" s="47">
        <v>1.1206156314969999</v>
      </c>
      <c r="D1452" s="47">
        <v>1.0733058719899999</v>
      </c>
      <c r="E1452" s="47">
        <v>4.4078543444000001E-2</v>
      </c>
      <c r="F1452" s="48">
        <v>-1.7960728278E-2</v>
      </c>
      <c r="G1452" s="48">
        <v>-1.7960728278E-2</v>
      </c>
      <c r="H1452" s="30"/>
      <c r="I1452" s="30"/>
      <c r="J1452" s="30"/>
    </row>
    <row r="1453" spans="1:10" x14ac:dyDescent="0.35">
      <c r="A1453" s="30"/>
      <c r="B1453" s="46" t="s">
        <v>1487</v>
      </c>
      <c r="C1453" s="47">
        <v>1.117373688821</v>
      </c>
      <c r="D1453" s="47">
        <v>1.0732453735759999</v>
      </c>
      <c r="E1453" s="47">
        <v>4.1116706702000003E-2</v>
      </c>
      <c r="F1453" s="48">
        <v>-1.9441646649E-2</v>
      </c>
      <c r="G1453" s="48">
        <v>-1.9441646649E-2</v>
      </c>
      <c r="H1453" s="30"/>
      <c r="I1453" s="30"/>
      <c r="J1453" s="30"/>
    </row>
    <row r="1454" spans="1:10" x14ac:dyDescent="0.35">
      <c r="A1454" s="30"/>
      <c r="B1454" s="46" t="s">
        <v>1488</v>
      </c>
      <c r="C1454" s="47">
        <v>1.100279400679</v>
      </c>
      <c r="D1454" s="47">
        <v>1.0746342742399999</v>
      </c>
      <c r="E1454" s="47">
        <v>2.386405036E-2</v>
      </c>
      <c r="F1454" s="48">
        <v>-2.8067974820000001E-2</v>
      </c>
      <c r="G1454" s="48">
        <v>-2.8067974820000001E-2</v>
      </c>
      <c r="H1454" s="30"/>
      <c r="I1454" s="30"/>
      <c r="J1454" s="30"/>
    </row>
    <row r="1455" spans="1:10" x14ac:dyDescent="0.35">
      <c r="A1455" s="30"/>
      <c r="B1455" s="46" t="s">
        <v>1489</v>
      </c>
      <c r="C1455" s="47">
        <v>1.0981953166589999</v>
      </c>
      <c r="D1455" s="47">
        <v>1.074811266715</v>
      </c>
      <c r="E1455" s="47">
        <v>2.1756424284999999E-2</v>
      </c>
      <c r="F1455" s="48">
        <v>-2.9121787858000001E-2</v>
      </c>
      <c r="G1455" s="48">
        <v>-2.9121787858000001E-2</v>
      </c>
      <c r="H1455" s="30"/>
      <c r="I1455" s="30"/>
      <c r="J1455" s="30"/>
    </row>
    <row r="1456" spans="1:10" x14ac:dyDescent="0.35">
      <c r="A1456" s="30"/>
      <c r="B1456" s="46" t="s">
        <v>1490</v>
      </c>
      <c r="C1456" s="47">
        <v>1.094860025384</v>
      </c>
      <c r="D1456" s="47">
        <v>1.0714609311379999</v>
      </c>
      <c r="E1456" s="47">
        <v>2.1838495055000001E-2</v>
      </c>
      <c r="F1456" s="48">
        <v>-2.9080752471999999E-2</v>
      </c>
      <c r="G1456" s="48">
        <v>-2.9080752471999999E-2</v>
      </c>
      <c r="H1456" s="30"/>
      <c r="I1456" s="30"/>
      <c r="J1456" s="30"/>
    </row>
    <row r="1457" spans="1:10" x14ac:dyDescent="0.35">
      <c r="A1457" s="30"/>
      <c r="B1457" s="46" t="s">
        <v>1491</v>
      </c>
      <c r="C1457" s="47">
        <v>1.0892972059770001</v>
      </c>
      <c r="D1457" s="47">
        <v>1.0659494329629999</v>
      </c>
      <c r="E1457" s="47">
        <v>2.1903265101000002E-2</v>
      </c>
      <c r="F1457" s="48">
        <v>-2.9048367450000001E-2</v>
      </c>
      <c r="G1457" s="48">
        <v>-2.9048367450000001E-2</v>
      </c>
      <c r="H1457" s="30"/>
      <c r="I1457" s="30"/>
      <c r="J1457" s="30"/>
    </row>
    <row r="1458" spans="1:10" x14ac:dyDescent="0.35">
      <c r="A1458" s="30"/>
      <c r="B1458" s="46" t="s">
        <v>1492</v>
      </c>
      <c r="C1458" s="47">
        <v>1.07214545415</v>
      </c>
      <c r="D1458" s="47">
        <v>1.0670911657019999</v>
      </c>
      <c r="E1458" s="47">
        <v>4.7365104409999997E-3</v>
      </c>
      <c r="F1458" s="48">
        <v>-3.7631744778999998E-2</v>
      </c>
      <c r="G1458" s="48">
        <v>-3.7631744778999998E-2</v>
      </c>
      <c r="H1458" s="30"/>
      <c r="I1458" s="30"/>
      <c r="J1458" s="30"/>
    </row>
    <row r="1459" spans="1:10" x14ac:dyDescent="0.35">
      <c r="A1459" s="30"/>
      <c r="B1459" s="46" t="s">
        <v>1493</v>
      </c>
      <c r="C1459" s="47">
        <v>1.0821597919020001</v>
      </c>
      <c r="D1459" s="47">
        <v>1.0670847106720001</v>
      </c>
      <c r="E1459" s="47">
        <v>1.4127351914E-2</v>
      </c>
      <c r="F1459" s="48">
        <v>-3.2936324043000002E-2</v>
      </c>
      <c r="G1459" s="48">
        <v>-3.2936324043000002E-2</v>
      </c>
      <c r="H1459" s="30"/>
      <c r="I1459" s="30"/>
      <c r="J1459" s="30"/>
    </row>
    <row r="1460" spans="1:10" x14ac:dyDescent="0.35">
      <c r="A1460" s="30"/>
      <c r="B1460" s="46" t="s">
        <v>1494</v>
      </c>
      <c r="C1460" s="47">
        <v>1.0884834806129999</v>
      </c>
      <c r="D1460" s="47">
        <v>1.0670654330739999</v>
      </c>
      <c r="E1460" s="47">
        <v>2.0071915812000001E-2</v>
      </c>
      <c r="F1460" s="48">
        <v>-2.9964042093999999E-2</v>
      </c>
      <c r="G1460" s="48">
        <v>-2.9964042093999999E-2</v>
      </c>
      <c r="H1460" s="30"/>
      <c r="I1460" s="30"/>
      <c r="J1460" s="30"/>
    </row>
    <row r="1461" spans="1:10" x14ac:dyDescent="0.35">
      <c r="A1461" s="30"/>
      <c r="B1461" s="46" t="s">
        <v>1495</v>
      </c>
      <c r="C1461" s="47">
        <v>1.0942989231939999</v>
      </c>
      <c r="D1461" s="47">
        <v>1.068940888203</v>
      </c>
      <c r="E1461" s="47">
        <v>2.3722579303999999E-2</v>
      </c>
      <c r="F1461" s="48">
        <v>-2.8138710348000001E-2</v>
      </c>
      <c r="G1461" s="48">
        <v>-2.8138710348000001E-2</v>
      </c>
      <c r="H1461" s="30"/>
      <c r="I1461" s="30"/>
      <c r="J1461" s="30"/>
    </row>
    <row r="1462" spans="1:10" x14ac:dyDescent="0.35">
      <c r="A1462" s="30"/>
      <c r="B1462" s="46" t="s">
        <v>1496</v>
      </c>
      <c r="C1462" s="47">
        <v>1.101196177427</v>
      </c>
      <c r="D1462" s="47">
        <v>1.0706597151649999</v>
      </c>
      <c r="E1462" s="47">
        <v>2.8521164876E-2</v>
      </c>
      <c r="F1462" s="48">
        <v>-2.5739417561999999E-2</v>
      </c>
      <c r="G1462" s="48">
        <v>-2.5739417561999999E-2</v>
      </c>
      <c r="H1462" s="30"/>
      <c r="I1462" s="30"/>
      <c r="J1462" s="30"/>
    </row>
    <row r="1463" spans="1:10" x14ac:dyDescent="0.35">
      <c r="A1463" s="30"/>
      <c r="B1463" s="46" t="s">
        <v>1497</v>
      </c>
      <c r="C1463" s="47">
        <v>1.1011909070470001</v>
      </c>
      <c r="D1463" s="47">
        <v>1.0705224191910001</v>
      </c>
      <c r="E1463" s="47">
        <v>2.8648150944999999E-2</v>
      </c>
      <c r="F1463" s="48">
        <v>-2.5675924526999998E-2</v>
      </c>
      <c r="G1463" s="48">
        <v>-2.5675924526999998E-2</v>
      </c>
      <c r="H1463" s="30"/>
      <c r="I1463" s="30"/>
      <c r="J1463" s="30"/>
    </row>
    <row r="1464" spans="1:10" x14ac:dyDescent="0.35">
      <c r="A1464" s="30"/>
      <c r="B1464" s="46" t="s">
        <v>1498</v>
      </c>
      <c r="C1464" s="47">
        <v>1.1021101034559999</v>
      </c>
      <c r="D1464" s="47">
        <v>1.0712811267040001</v>
      </c>
      <c r="E1464" s="47">
        <v>2.8777671875999999E-2</v>
      </c>
      <c r="F1464" s="48">
        <v>-2.5611164062000001E-2</v>
      </c>
      <c r="G1464" s="48">
        <v>-2.5611164062000001E-2</v>
      </c>
      <c r="H1464" s="30"/>
      <c r="I1464" s="30"/>
      <c r="J1464" s="30"/>
    </row>
    <row r="1465" spans="1:10" x14ac:dyDescent="0.35">
      <c r="A1465" s="30"/>
      <c r="B1465" s="46" t="s">
        <v>1499</v>
      </c>
      <c r="C1465" s="47">
        <v>1.099410224346</v>
      </c>
      <c r="D1465" s="47">
        <v>1.0698276041779999</v>
      </c>
      <c r="E1465" s="47">
        <v>2.7651763754000001E-2</v>
      </c>
      <c r="F1465" s="48">
        <v>-2.6174118122999999E-2</v>
      </c>
      <c r="G1465" s="48">
        <v>-2.6174118122999999E-2</v>
      </c>
      <c r="H1465" s="30"/>
      <c r="I1465" s="30"/>
      <c r="J1465" s="30"/>
    </row>
    <row r="1466" spans="1:10" x14ac:dyDescent="0.35">
      <c r="A1466" s="30"/>
      <c r="B1466" s="46" t="s">
        <v>1500</v>
      </c>
      <c r="C1466" s="47">
        <v>1.084208791599</v>
      </c>
      <c r="D1466" s="47">
        <v>1.0697898230539999</v>
      </c>
      <c r="E1466" s="47">
        <v>1.3478319044000001E-2</v>
      </c>
      <c r="F1466" s="48">
        <v>-3.3260840478000001E-2</v>
      </c>
      <c r="G1466" s="48">
        <v>-3.3260840478000001E-2</v>
      </c>
      <c r="H1466" s="30"/>
      <c r="I1466" s="30"/>
      <c r="J1466" s="30"/>
    </row>
    <row r="1467" spans="1:10" x14ac:dyDescent="0.35">
      <c r="A1467" s="30"/>
      <c r="B1467" s="46" t="s">
        <v>1501</v>
      </c>
      <c r="C1467" s="47">
        <v>1.0760517913530001</v>
      </c>
      <c r="D1467" s="47">
        <v>1.0697713844750001</v>
      </c>
      <c r="E1467" s="47">
        <v>5.8707934879999998E-3</v>
      </c>
      <c r="F1467" s="48">
        <v>-3.7064603256E-2</v>
      </c>
      <c r="G1467" s="48">
        <v>-3.7064603256E-2</v>
      </c>
      <c r="H1467" s="30"/>
      <c r="I1467" s="30"/>
      <c r="J1467" s="30"/>
    </row>
    <row r="1468" spans="1:10" x14ac:dyDescent="0.35">
      <c r="A1468" s="30"/>
      <c r="B1468" s="46" t="s">
        <v>1502</v>
      </c>
      <c r="C1468" s="47">
        <v>1.0865145895270001</v>
      </c>
      <c r="D1468" s="47">
        <v>1.066422692623</v>
      </c>
      <c r="E1468" s="47">
        <v>1.8840462645E-2</v>
      </c>
      <c r="F1468" s="48">
        <v>-3.0579768678E-2</v>
      </c>
      <c r="G1468" s="48">
        <v>-3.0579768678E-2</v>
      </c>
      <c r="H1468" s="30"/>
      <c r="I1468" s="30"/>
      <c r="J1468" s="30"/>
    </row>
    <row r="1469" spans="1:10" x14ac:dyDescent="0.35">
      <c r="A1469" s="30"/>
      <c r="B1469" s="46" t="s">
        <v>1503</v>
      </c>
      <c r="C1469" s="47">
        <v>1.077555622028</v>
      </c>
      <c r="D1469" s="47">
        <v>1.0617521688039999</v>
      </c>
      <c r="E1469" s="47">
        <v>1.4884314520999999E-2</v>
      </c>
      <c r="F1469" s="48">
        <v>-3.2557842740000002E-2</v>
      </c>
      <c r="G1469" s="48">
        <v>-3.2557842740000002E-2</v>
      </c>
      <c r="H1469" s="30"/>
      <c r="I1469" s="30"/>
      <c r="J1469" s="30"/>
    </row>
    <row r="1470" spans="1:10" x14ac:dyDescent="0.35">
      <c r="A1470" s="30"/>
      <c r="B1470" s="46" t="s">
        <v>1504</v>
      </c>
      <c r="C1470" s="47">
        <v>1.077822713525</v>
      </c>
      <c r="D1470" s="47">
        <v>1.061949643016</v>
      </c>
      <c r="E1470" s="47">
        <v>1.4947102824999999E-2</v>
      </c>
      <c r="F1470" s="48">
        <v>-3.2526448588000002E-2</v>
      </c>
      <c r="G1470" s="48">
        <v>-3.2526448588000002E-2</v>
      </c>
      <c r="H1470" s="30"/>
      <c r="I1470" s="30"/>
      <c r="J1470" s="30"/>
    </row>
    <row r="1471" spans="1:10" x14ac:dyDescent="0.35">
      <c r="A1471" s="30"/>
      <c r="B1471" s="46" t="s">
        <v>1505</v>
      </c>
      <c r="C1471" s="47">
        <v>1.084635327425</v>
      </c>
      <c r="D1471" s="47">
        <v>1.068593174339</v>
      </c>
      <c r="E1471" s="47">
        <v>1.5012404599000001E-2</v>
      </c>
      <c r="F1471" s="48">
        <v>-3.24937977E-2</v>
      </c>
      <c r="G1471" s="48">
        <v>-3.24937977E-2</v>
      </c>
      <c r="H1471" s="30"/>
      <c r="I1471" s="30"/>
      <c r="J1471" s="30"/>
    </row>
    <row r="1472" spans="1:10" x14ac:dyDescent="0.35">
      <c r="A1472" s="30"/>
      <c r="B1472" s="46" t="s">
        <v>1506</v>
      </c>
      <c r="C1472" s="47">
        <v>1.086536276533</v>
      </c>
      <c r="D1472" s="47">
        <v>1.0731759231969999</v>
      </c>
      <c r="E1472" s="47">
        <v>1.2449359930000001E-2</v>
      </c>
      <c r="F1472" s="48">
        <v>-3.3775320035E-2</v>
      </c>
      <c r="G1472" s="48">
        <v>-3.3775320035E-2</v>
      </c>
      <c r="H1472" s="30"/>
      <c r="I1472" s="30"/>
      <c r="J1472" s="30"/>
    </row>
    <row r="1473" spans="1:10" x14ac:dyDescent="0.35">
      <c r="A1473" s="30"/>
      <c r="B1473" s="46" t="s">
        <v>1507</v>
      </c>
      <c r="C1473" s="47">
        <v>1.1027899678390001</v>
      </c>
      <c r="D1473" s="47">
        <v>1.073158860166</v>
      </c>
      <c r="E1473" s="47">
        <v>2.7611110315E-2</v>
      </c>
      <c r="F1473" s="48">
        <v>-2.6194444843E-2</v>
      </c>
      <c r="G1473" s="48">
        <v>-2.6194444843E-2</v>
      </c>
      <c r="H1473" s="30"/>
      <c r="I1473" s="30"/>
      <c r="J1473" s="30"/>
    </row>
    <row r="1474" spans="1:10" x14ac:dyDescent="0.35">
      <c r="A1474" s="30"/>
      <c r="B1474" s="46" t="s">
        <v>1508</v>
      </c>
      <c r="C1474" s="47">
        <v>1.107023762089</v>
      </c>
      <c r="D1474" s="47">
        <v>1.073120968724</v>
      </c>
      <c r="E1474" s="47">
        <v>3.1592704227000001E-2</v>
      </c>
      <c r="F1474" s="48">
        <v>-2.4203647887E-2</v>
      </c>
      <c r="G1474" s="48">
        <v>-2.4203647887E-2</v>
      </c>
      <c r="H1474" s="30"/>
      <c r="I1474" s="30"/>
      <c r="J1474" s="30"/>
    </row>
    <row r="1475" spans="1:10" x14ac:dyDescent="0.35">
      <c r="A1475" s="30"/>
      <c r="B1475" s="46" t="s">
        <v>1509</v>
      </c>
      <c r="C1475" s="47">
        <v>1.121379404569</v>
      </c>
      <c r="D1475" s="47">
        <v>1.0831123424989999</v>
      </c>
      <c r="E1475" s="47">
        <v>3.5330649063999998E-2</v>
      </c>
      <c r="F1475" s="48">
        <v>-2.2334675468000002E-2</v>
      </c>
      <c r="G1475" s="48">
        <v>-2.2334675468000002E-2</v>
      </c>
      <c r="H1475" s="30"/>
      <c r="I1475" s="30"/>
      <c r="J1475" s="30"/>
    </row>
    <row r="1476" spans="1:10" x14ac:dyDescent="0.35">
      <c r="A1476" s="30"/>
      <c r="B1476" s="46" t="s">
        <v>1510</v>
      </c>
      <c r="C1476" s="47">
        <v>1.121587675699</v>
      </c>
      <c r="D1476" s="47">
        <v>1.0877662790989999</v>
      </c>
      <c r="E1476" s="47">
        <v>3.1092521665000001E-2</v>
      </c>
      <c r="F1476" s="48">
        <v>-2.4453739166999999E-2</v>
      </c>
      <c r="G1476" s="48">
        <v>-2.4453739166999999E-2</v>
      </c>
      <c r="H1476" s="30"/>
      <c r="I1476" s="30"/>
      <c r="J1476" s="30"/>
    </row>
    <row r="1477" spans="1:10" x14ac:dyDescent="0.35">
      <c r="A1477" s="30"/>
      <c r="B1477" s="46" t="s">
        <v>1511</v>
      </c>
      <c r="C1477" s="47">
        <v>1.123786635004</v>
      </c>
      <c r="D1477" s="47">
        <v>1.089744327622</v>
      </c>
      <c r="E1477" s="47">
        <v>3.1238802092000001E-2</v>
      </c>
      <c r="F1477" s="48">
        <v>-2.4380598954E-2</v>
      </c>
      <c r="G1477" s="48">
        <v>-2.4380598954E-2</v>
      </c>
      <c r="H1477" s="30"/>
      <c r="I1477" s="30"/>
      <c r="J1477" s="30"/>
    </row>
    <row r="1478" spans="1:10" x14ac:dyDescent="0.35">
      <c r="A1478" s="30"/>
      <c r="B1478" s="46" t="s">
        <v>1512</v>
      </c>
      <c r="C1478" s="47">
        <v>1.1220441962759999</v>
      </c>
      <c r="D1478" s="47">
        <v>1.0879378247360001</v>
      </c>
      <c r="E1478" s="47">
        <v>3.1349559472999999E-2</v>
      </c>
      <c r="F1478" s="48">
        <v>-2.4325220264000001E-2</v>
      </c>
      <c r="G1478" s="48">
        <v>-2.4325220264000001E-2</v>
      </c>
      <c r="H1478" s="30"/>
      <c r="I1478" s="30"/>
      <c r="J1478" s="30"/>
    </row>
    <row r="1479" spans="1:10" x14ac:dyDescent="0.35">
      <c r="A1479" s="30"/>
      <c r="B1479" s="46" t="s">
        <v>1513</v>
      </c>
      <c r="C1479" s="47">
        <v>1.088916052096</v>
      </c>
      <c r="D1479" s="47">
        <v>1.083657364782</v>
      </c>
      <c r="E1479" s="47">
        <v>4.8527214270000004E-3</v>
      </c>
      <c r="F1479" s="48">
        <v>-3.7573639286E-2</v>
      </c>
      <c r="G1479" s="48">
        <v>-3.7573639286E-2</v>
      </c>
      <c r="H1479" s="30"/>
      <c r="I1479" s="30"/>
      <c r="J1479" s="30"/>
    </row>
    <row r="1480" spans="1:10" x14ac:dyDescent="0.35">
      <c r="A1480" s="30"/>
      <c r="B1480" s="46" t="s">
        <v>1514</v>
      </c>
      <c r="C1480" s="47">
        <v>1.0914266148780001</v>
      </c>
      <c r="D1480" s="47">
        <v>1.0836506487069999</v>
      </c>
      <c r="E1480" s="47">
        <v>7.1757131150000002E-3</v>
      </c>
      <c r="F1480" s="48">
        <v>-3.6412143442999999E-2</v>
      </c>
      <c r="G1480" s="48">
        <v>-3.6412143442999999E-2</v>
      </c>
      <c r="H1480" s="30"/>
      <c r="I1480" s="30"/>
      <c r="J1480" s="30"/>
    </row>
    <row r="1481" spans="1:10" x14ac:dyDescent="0.35">
      <c r="A1481" s="30"/>
      <c r="B1481" s="46" t="s">
        <v>1515</v>
      </c>
      <c r="C1481" s="47">
        <v>1.096864375192</v>
      </c>
      <c r="D1481" s="47">
        <v>1.083640705016</v>
      </c>
      <c r="E1481" s="47">
        <v>1.2203002447999999E-2</v>
      </c>
      <c r="F1481" s="48">
        <v>-3.3898498775999999E-2</v>
      </c>
      <c r="G1481" s="48">
        <v>-3.3898498775999999E-2</v>
      </c>
      <c r="H1481" s="30"/>
      <c r="I1481" s="30"/>
      <c r="J1481" s="30"/>
    </row>
    <row r="1482" spans="1:10" x14ac:dyDescent="0.35">
      <c r="A1482" s="30"/>
      <c r="B1482" s="46" t="s">
        <v>1516</v>
      </c>
      <c r="C1482" s="47">
        <v>1.0835887362329999</v>
      </c>
      <c r="D1482" s="47">
        <v>1.0827420194270001</v>
      </c>
      <c r="E1482" s="47">
        <v>7.8201158700000003E-4</v>
      </c>
      <c r="F1482" s="48">
        <v>-3.9608994206000003E-2</v>
      </c>
      <c r="G1482" s="48">
        <v>-3.9608994206000003E-2</v>
      </c>
      <c r="H1482" s="30"/>
      <c r="I1482" s="30"/>
      <c r="J1482" s="30"/>
    </row>
    <row r="1483" spans="1:10" x14ac:dyDescent="0.35">
      <c r="A1483" s="30"/>
      <c r="B1483" s="46" t="s">
        <v>1517</v>
      </c>
      <c r="C1483" s="47">
        <v>1.0740387260349999</v>
      </c>
      <c r="D1483" s="47">
        <v>1.079838614836</v>
      </c>
      <c r="E1483" s="47">
        <v>-5.3710700109999999E-3</v>
      </c>
      <c r="F1483" s="48">
        <v>-4.2685535004999997E-2</v>
      </c>
      <c r="G1483" s="48">
        <v>-4.2685535004999997E-2</v>
      </c>
      <c r="H1483" s="30"/>
      <c r="I1483" s="30"/>
      <c r="J1483" s="30"/>
    </row>
    <row r="1484" spans="1:10" x14ac:dyDescent="0.35">
      <c r="A1484" s="30"/>
      <c r="B1484" s="46" t="s">
        <v>1518</v>
      </c>
      <c r="C1484" s="47">
        <v>1.080089456372</v>
      </c>
      <c r="D1484" s="47">
        <v>1.0858062840989999</v>
      </c>
      <c r="E1484" s="47">
        <v>-5.2650530860000001E-3</v>
      </c>
      <c r="F1484" s="48">
        <v>-4.2632526543000003E-2</v>
      </c>
      <c r="G1484" s="48">
        <v>-4.2632526543000003E-2</v>
      </c>
      <c r="H1484" s="30"/>
      <c r="I1484" s="30"/>
      <c r="J1484" s="30"/>
    </row>
    <row r="1485" spans="1:10" x14ac:dyDescent="0.35">
      <c r="A1485" s="30"/>
      <c r="B1485" s="46" t="s">
        <v>1519</v>
      </c>
      <c r="C1485" s="47">
        <v>1.0804894305849999</v>
      </c>
      <c r="D1485" s="47">
        <v>1.086081903085</v>
      </c>
      <c r="E1485" s="47">
        <v>-5.1492180139999996E-3</v>
      </c>
      <c r="F1485" s="48">
        <v>-4.2574609006999997E-2</v>
      </c>
      <c r="G1485" s="48">
        <v>-4.2574609006999997E-2</v>
      </c>
      <c r="H1485" s="30"/>
      <c r="I1485" s="30"/>
      <c r="J1485" s="30"/>
    </row>
    <row r="1486" spans="1:10" x14ac:dyDescent="0.35">
      <c r="A1486" s="30"/>
      <c r="B1486" s="46" t="s">
        <v>1520</v>
      </c>
      <c r="C1486" s="47">
        <v>1.09228288616</v>
      </c>
      <c r="D1486" s="47">
        <v>1.096881312247</v>
      </c>
      <c r="E1486" s="47">
        <v>-4.1922731620000001E-3</v>
      </c>
      <c r="F1486" s="48">
        <v>-4.2096136580999997E-2</v>
      </c>
      <c r="G1486" s="48">
        <v>-4.2096136580999997E-2</v>
      </c>
      <c r="H1486" s="30"/>
      <c r="I1486" s="30"/>
      <c r="J1486" s="30"/>
    </row>
    <row r="1487" spans="1:10" x14ac:dyDescent="0.35">
      <c r="A1487" s="30"/>
      <c r="B1487" s="46" t="s">
        <v>1521</v>
      </c>
      <c r="C1487" s="47">
        <v>1.124435092376</v>
      </c>
      <c r="D1487" s="47">
        <v>1.0968871850769999</v>
      </c>
      <c r="E1487" s="47">
        <v>2.5114622244999999E-2</v>
      </c>
      <c r="F1487" s="48">
        <v>-2.7442688877999999E-2</v>
      </c>
      <c r="G1487" s="48">
        <v>-2.7442688877999999E-2</v>
      </c>
      <c r="H1487" s="30"/>
      <c r="I1487" s="30"/>
      <c r="J1487" s="30"/>
    </row>
    <row r="1488" spans="1:10" x14ac:dyDescent="0.35">
      <c r="A1488" s="30"/>
      <c r="B1488" s="46" t="s">
        <v>1522</v>
      </c>
      <c r="C1488" s="47">
        <v>1.1119146931270001</v>
      </c>
      <c r="D1488" s="47">
        <v>1.0968519575739999</v>
      </c>
      <c r="E1488" s="47">
        <v>1.3732696968E-2</v>
      </c>
      <c r="F1488" s="48">
        <v>-3.3133651516E-2</v>
      </c>
      <c r="G1488" s="48">
        <v>-3.3133651516E-2</v>
      </c>
      <c r="H1488" s="30"/>
      <c r="I1488" s="30"/>
      <c r="J1488" s="30"/>
    </row>
    <row r="1489" spans="1:10" x14ac:dyDescent="0.35">
      <c r="A1489" s="30"/>
      <c r="B1489" s="46" t="s">
        <v>1523</v>
      </c>
      <c r="C1489" s="47">
        <v>1.1190939878120001</v>
      </c>
      <c r="D1489" s="47">
        <v>1.0978187311830001</v>
      </c>
      <c r="E1489" s="47">
        <v>1.9379571530999999E-2</v>
      </c>
      <c r="F1489" s="48">
        <v>-3.0310214233999998E-2</v>
      </c>
      <c r="G1489" s="48">
        <v>-3.0310214233999998E-2</v>
      </c>
      <c r="H1489" s="30"/>
      <c r="I1489" s="30"/>
      <c r="J1489" s="30"/>
    </row>
    <row r="1490" spans="1:10" x14ac:dyDescent="0.35">
      <c r="A1490" s="30"/>
      <c r="B1490" s="46" t="s">
        <v>1524</v>
      </c>
      <c r="C1490" s="47">
        <v>1.147432788847</v>
      </c>
      <c r="D1490" s="47">
        <v>1.095325641719</v>
      </c>
      <c r="E1490" s="47">
        <v>4.7572288224000003E-2</v>
      </c>
      <c r="F1490" s="48">
        <v>-1.6213855887999999E-2</v>
      </c>
      <c r="G1490" s="48">
        <v>-1.6213855887999999E-2</v>
      </c>
      <c r="H1490" s="30"/>
      <c r="I1490" s="30"/>
      <c r="J1490" s="30"/>
    </row>
    <row r="1491" spans="1:10" x14ac:dyDescent="0.35">
      <c r="A1491" s="30"/>
      <c r="B1491" s="46" t="s">
        <v>1525</v>
      </c>
      <c r="C1491" s="47">
        <v>1.1486160717030001</v>
      </c>
      <c r="D1491" s="47">
        <v>1.0963488752420001</v>
      </c>
      <c r="E1491" s="47">
        <v>4.7673872470000003E-2</v>
      </c>
      <c r="F1491" s="48">
        <v>-1.6163063764999999E-2</v>
      </c>
      <c r="G1491" s="48">
        <v>-1.6163063764999999E-2</v>
      </c>
      <c r="H1491" s="30"/>
      <c r="I1491" s="30"/>
      <c r="J1491" s="30"/>
    </row>
    <row r="1492" spans="1:10" x14ac:dyDescent="0.35">
      <c r="A1492" s="30"/>
      <c r="B1492" s="46" t="s">
        <v>1526</v>
      </c>
      <c r="C1492" s="47">
        <v>1.145076381887</v>
      </c>
      <c r="D1492" s="47">
        <v>1.0928551778919999</v>
      </c>
      <c r="E1492" s="47">
        <v>4.7784194146999998E-2</v>
      </c>
      <c r="F1492" s="48">
        <v>-1.6107902927000001E-2</v>
      </c>
      <c r="G1492" s="48">
        <v>-1.6107902927000001E-2</v>
      </c>
      <c r="H1492" s="30"/>
      <c r="I1492" s="30"/>
      <c r="J1492" s="30"/>
    </row>
    <row r="1493" spans="1:10" x14ac:dyDescent="0.35">
      <c r="A1493" s="30"/>
      <c r="B1493" s="46" t="s">
        <v>1527</v>
      </c>
      <c r="C1493" s="47">
        <v>1.176342397852</v>
      </c>
      <c r="D1493" s="47">
        <v>1.0953571697769999</v>
      </c>
      <c r="E1493" s="47">
        <v>7.3934996099999997E-2</v>
      </c>
      <c r="F1493" s="48">
        <v>-3.0325019500000001E-3</v>
      </c>
      <c r="G1493" s="48">
        <v>-3.0325019500000001E-3</v>
      </c>
      <c r="H1493" s="30"/>
      <c r="I1493" s="30"/>
      <c r="J1493" s="30"/>
    </row>
    <row r="1494" spans="1:10" x14ac:dyDescent="0.35">
      <c r="A1494" s="30"/>
      <c r="B1494" s="46" t="s">
        <v>1528</v>
      </c>
      <c r="C1494" s="47">
        <v>1.196474673747</v>
      </c>
      <c r="D1494" s="47">
        <v>1.0952537403660001</v>
      </c>
      <c r="E1494" s="47">
        <v>9.2417792927999995E-2</v>
      </c>
      <c r="F1494" s="48">
        <v>6.2088964640000001E-3</v>
      </c>
      <c r="G1494" s="48">
        <v>6.2088964640000001E-3</v>
      </c>
      <c r="H1494" s="30"/>
      <c r="I1494" s="30"/>
      <c r="J1494" s="30"/>
    </row>
    <row r="1495" spans="1:10" x14ac:dyDescent="0.35">
      <c r="A1495" s="30"/>
      <c r="B1495" s="46" t="s">
        <v>1529</v>
      </c>
      <c r="C1495" s="47">
        <v>1.2015988235899999</v>
      </c>
      <c r="D1495" s="47">
        <v>1.0951243018329999</v>
      </c>
      <c r="E1495" s="47">
        <v>9.7225969307000004E-2</v>
      </c>
      <c r="F1495" s="48">
        <v>8.6129846530000002E-3</v>
      </c>
      <c r="G1495" s="48">
        <v>8.6129846530000002E-3</v>
      </c>
      <c r="H1495" s="30"/>
      <c r="I1495" s="30"/>
      <c r="J1495" s="30"/>
    </row>
    <row r="1496" spans="1:10" x14ac:dyDescent="0.35">
      <c r="A1496" s="30"/>
      <c r="B1496" s="46" t="s">
        <v>1530</v>
      </c>
      <c r="C1496" s="47">
        <v>1.2052023638489999</v>
      </c>
      <c r="D1496" s="47">
        <v>1.100607522322</v>
      </c>
      <c r="E1496" s="47">
        <v>9.5033733103000007E-2</v>
      </c>
      <c r="F1496" s="48">
        <v>7.5168665509999996E-3</v>
      </c>
      <c r="G1496" s="48">
        <v>7.5168665509999996E-3</v>
      </c>
      <c r="H1496" s="30"/>
      <c r="I1496" s="30"/>
      <c r="J1496" s="30"/>
    </row>
    <row r="1497" spans="1:10" x14ac:dyDescent="0.35">
      <c r="A1497" s="30"/>
      <c r="B1497" s="46" t="s">
        <v>1531</v>
      </c>
      <c r="C1497" s="47">
        <v>1.2083009593009999</v>
      </c>
      <c r="D1497" s="47">
        <v>1.1109030754910001</v>
      </c>
      <c r="E1497" s="47">
        <v>8.7674510908000006E-2</v>
      </c>
      <c r="F1497" s="48">
        <v>3.8372554539999998E-3</v>
      </c>
      <c r="G1497" s="48">
        <v>3.8372554539999998E-3</v>
      </c>
      <c r="H1497" s="30"/>
      <c r="I1497" s="30"/>
      <c r="J1497" s="30"/>
    </row>
    <row r="1498" spans="1:10" x14ac:dyDescent="0.35">
      <c r="A1498" s="30"/>
      <c r="B1498" s="46" t="s">
        <v>1532</v>
      </c>
      <c r="C1498" s="47">
        <v>1.2130583800529999</v>
      </c>
      <c r="D1498" s="47">
        <v>1.115087299764</v>
      </c>
      <c r="E1498" s="47">
        <v>8.7859560690000005E-2</v>
      </c>
      <c r="F1498" s="48">
        <v>3.9297803449999998E-3</v>
      </c>
      <c r="G1498" s="48">
        <v>3.9297803449999998E-3</v>
      </c>
      <c r="H1498" s="30"/>
      <c r="I1498" s="30"/>
      <c r="J1498" s="30"/>
    </row>
    <row r="1499" spans="1:10" x14ac:dyDescent="0.35">
      <c r="A1499" s="30"/>
      <c r="B1499" s="46" t="s">
        <v>1533</v>
      </c>
      <c r="C1499" s="47">
        <v>1.219484379469</v>
      </c>
      <c r="D1499" s="47">
        <v>1.1207717836690001</v>
      </c>
      <c r="E1499" s="47">
        <v>8.8075554042000001E-2</v>
      </c>
      <c r="F1499" s="48">
        <v>4.0377770209999997E-3</v>
      </c>
      <c r="G1499" s="48">
        <v>4.0377770209999997E-3</v>
      </c>
      <c r="H1499" s="30"/>
      <c r="I1499" s="30"/>
      <c r="J1499" s="30"/>
    </row>
    <row r="1500" spans="1:10" x14ac:dyDescent="0.35">
      <c r="A1500" s="30"/>
      <c r="B1500" s="46" t="s">
        <v>1534</v>
      </c>
      <c r="C1500" s="47">
        <v>1.238842578911</v>
      </c>
      <c r="D1500" s="47">
        <v>1.1319340830119999</v>
      </c>
      <c r="E1500" s="47">
        <v>9.4447633924999996E-2</v>
      </c>
      <c r="F1500" s="48">
        <v>7.2238169619999997E-3</v>
      </c>
      <c r="G1500" s="48">
        <v>7.2238169619999997E-3</v>
      </c>
      <c r="H1500" s="30"/>
      <c r="I1500" s="30"/>
      <c r="J1500" s="30"/>
    </row>
    <row r="1501" spans="1:10" x14ac:dyDescent="0.35">
      <c r="A1501" s="30"/>
      <c r="B1501" s="46" t="s">
        <v>1535</v>
      </c>
      <c r="C1501" s="47">
        <v>1.2293063185340001</v>
      </c>
      <c r="D1501" s="47">
        <v>1.13179754598</v>
      </c>
      <c r="E1501" s="47">
        <v>8.6153899963000005E-2</v>
      </c>
      <c r="F1501" s="48">
        <v>3.0769499809999998E-3</v>
      </c>
      <c r="G1501" s="48">
        <v>3.0769499809999998E-3</v>
      </c>
      <c r="H1501" s="30"/>
      <c r="I1501" s="30"/>
      <c r="J1501" s="30"/>
    </row>
    <row r="1502" spans="1:10" x14ac:dyDescent="0.35">
      <c r="A1502" s="30"/>
      <c r="B1502" s="46" t="s">
        <v>1536</v>
      </c>
      <c r="C1502" s="47">
        <v>1.2382478812860001</v>
      </c>
      <c r="D1502" s="47">
        <v>1.1316728544550001</v>
      </c>
      <c r="E1502" s="47">
        <v>9.4174766507999996E-2</v>
      </c>
      <c r="F1502" s="48">
        <v>7.0873832539999999E-3</v>
      </c>
      <c r="G1502" s="48">
        <v>7.0873832539999999E-3</v>
      </c>
      <c r="H1502" s="30"/>
      <c r="I1502" s="30"/>
      <c r="J1502" s="30"/>
    </row>
    <row r="1503" spans="1:10" x14ac:dyDescent="0.35">
      <c r="A1503" s="30"/>
      <c r="B1503" s="46" t="s">
        <v>1537</v>
      </c>
      <c r="C1503" s="47">
        <v>1.2435308154189999</v>
      </c>
      <c r="D1503" s="47">
        <v>1.1312224099270001</v>
      </c>
      <c r="E1503" s="47">
        <v>9.9280569856999998E-2</v>
      </c>
      <c r="F1503" s="48">
        <v>9.6402849280000005E-3</v>
      </c>
      <c r="G1503" s="48">
        <v>9.6402849280000005E-3</v>
      </c>
      <c r="H1503" s="30"/>
      <c r="I1503" s="30"/>
      <c r="J1503" s="30"/>
    </row>
    <row r="1504" spans="1:10" x14ac:dyDescent="0.35">
      <c r="A1504" s="30"/>
      <c r="B1504" s="46" t="s">
        <v>1538</v>
      </c>
      <c r="C1504" s="47">
        <v>1.2253150918889999</v>
      </c>
      <c r="D1504" s="47">
        <v>1.119227447396</v>
      </c>
      <c r="E1504" s="47">
        <v>9.4786492897999994E-2</v>
      </c>
      <c r="F1504" s="48">
        <v>7.3932464490000004E-3</v>
      </c>
      <c r="G1504" s="48">
        <v>7.3932464490000004E-3</v>
      </c>
      <c r="H1504" s="30"/>
      <c r="I1504" s="30"/>
      <c r="J1504" s="30"/>
    </row>
    <row r="1505" spans="1:10" x14ac:dyDescent="0.35">
      <c r="A1505" s="30"/>
      <c r="B1505" s="46" t="s">
        <v>1539</v>
      </c>
      <c r="C1505" s="47">
        <v>1.22929612739</v>
      </c>
      <c r="D1505" s="47">
        <v>1.122717841354</v>
      </c>
      <c r="E1505" s="47">
        <v>9.4928825489999993E-2</v>
      </c>
      <c r="F1505" s="48">
        <v>7.4644127450000002E-3</v>
      </c>
      <c r="G1505" s="48">
        <v>7.4644127450000002E-3</v>
      </c>
      <c r="H1505" s="30"/>
      <c r="I1505" s="30"/>
      <c r="J1505" s="30"/>
    </row>
    <row r="1506" spans="1:10" x14ac:dyDescent="0.35">
      <c r="A1506" s="30"/>
      <c r="B1506" s="46" t="s">
        <v>1540</v>
      </c>
      <c r="C1506" s="47">
        <v>1.2163686608399999</v>
      </c>
      <c r="D1506" s="47">
        <v>1.110684948092</v>
      </c>
      <c r="E1506" s="47">
        <v>9.5151836648000004E-2</v>
      </c>
      <c r="F1506" s="48">
        <v>7.5759183239999996E-3</v>
      </c>
      <c r="G1506" s="48">
        <v>7.5759183239999996E-3</v>
      </c>
      <c r="H1506" s="30"/>
      <c r="I1506" s="30"/>
      <c r="J1506" s="30"/>
    </row>
    <row r="1507" spans="1:10" x14ac:dyDescent="0.35">
      <c r="A1507" s="30"/>
      <c r="B1507" s="46" t="s">
        <v>1541</v>
      </c>
      <c r="C1507" s="47">
        <v>1.1968648984470001</v>
      </c>
      <c r="D1507" s="47">
        <v>1.106883285174</v>
      </c>
      <c r="E1507" s="47">
        <v>8.1292774476000002E-2</v>
      </c>
      <c r="F1507" s="48">
        <v>6.4638723800000003E-4</v>
      </c>
      <c r="G1507" s="48">
        <v>6.4638723800000003E-4</v>
      </c>
      <c r="H1507" s="30"/>
      <c r="I1507" s="30"/>
      <c r="J1507" s="30"/>
    </row>
    <row r="1508" spans="1:10" x14ac:dyDescent="0.35">
      <c r="A1508" s="30"/>
      <c r="B1508" s="46" t="s">
        <v>1542</v>
      </c>
      <c r="C1508" s="47">
        <v>1.1834833748460001</v>
      </c>
      <c r="D1508" s="47">
        <v>1.1067683661279999</v>
      </c>
      <c r="E1508" s="47">
        <v>6.9314421215999997E-2</v>
      </c>
      <c r="F1508" s="48">
        <v>-5.3427893919999999E-3</v>
      </c>
      <c r="G1508" s="48">
        <v>-5.3427893919999999E-3</v>
      </c>
      <c r="H1508" s="30"/>
      <c r="I1508" s="30"/>
      <c r="J1508" s="30"/>
    </row>
    <row r="1509" spans="1:10" x14ac:dyDescent="0.35">
      <c r="A1509" s="30"/>
      <c r="B1509" s="46" t="s">
        <v>1543</v>
      </c>
      <c r="C1509" s="47">
        <v>1.176515269274</v>
      </c>
      <c r="D1509" s="47">
        <v>1.106670265093</v>
      </c>
      <c r="E1509" s="47">
        <v>6.3112750368000001E-2</v>
      </c>
      <c r="F1509" s="48">
        <v>-8.4436248160000005E-3</v>
      </c>
      <c r="G1509" s="48">
        <v>-8.4436248160000005E-3</v>
      </c>
      <c r="H1509" s="30"/>
      <c r="I1509" s="30"/>
      <c r="J1509" s="30"/>
    </row>
    <row r="1510" spans="1:10" x14ac:dyDescent="0.35">
      <c r="A1510" s="30"/>
      <c r="B1510" s="46" t="s">
        <v>1544</v>
      </c>
      <c r="C1510" s="47">
        <v>1.186201447432</v>
      </c>
      <c r="D1510" s="47">
        <v>1.1072336113729999</v>
      </c>
      <c r="E1510" s="47">
        <v>7.1319941201000006E-2</v>
      </c>
      <c r="F1510" s="48">
        <v>-4.3400293990000002E-3</v>
      </c>
      <c r="G1510" s="48">
        <v>-4.3400293990000002E-3</v>
      </c>
      <c r="H1510" s="30"/>
      <c r="I1510" s="30"/>
      <c r="J1510" s="30"/>
    </row>
    <row r="1511" spans="1:10" x14ac:dyDescent="0.35">
      <c r="A1511" s="30"/>
      <c r="B1511" s="46" t="s">
        <v>1545</v>
      </c>
      <c r="C1511" s="47">
        <v>1.172133894678</v>
      </c>
      <c r="D1511" s="47">
        <v>1.1112834706129999</v>
      </c>
      <c r="E1511" s="47">
        <v>5.4756887576000002E-2</v>
      </c>
      <c r="F1511" s="48">
        <v>-1.2621556212E-2</v>
      </c>
      <c r="G1511" s="48">
        <v>-1.2621556212E-2</v>
      </c>
      <c r="H1511" s="30"/>
      <c r="I1511" s="30"/>
      <c r="J1511" s="30"/>
    </row>
    <row r="1512" spans="1:10" x14ac:dyDescent="0.35">
      <c r="A1512" s="30"/>
      <c r="B1512" s="46" t="s">
        <v>1546</v>
      </c>
      <c r="C1512" s="47">
        <v>1.157097832964</v>
      </c>
      <c r="D1512" s="47">
        <v>1.0968873293200001</v>
      </c>
      <c r="E1512" s="47">
        <v>5.4892149845000002E-2</v>
      </c>
      <c r="F1512" s="48">
        <v>-1.2553925077999999E-2</v>
      </c>
      <c r="G1512" s="48">
        <v>-1.2553925077999999E-2</v>
      </c>
      <c r="H1512" s="30"/>
      <c r="I1512" s="30"/>
      <c r="J1512" s="30"/>
    </row>
    <row r="1513" spans="1:10" x14ac:dyDescent="0.35">
      <c r="A1513" s="30"/>
      <c r="B1513" s="46" t="s">
        <v>1547</v>
      </c>
      <c r="C1513" s="47">
        <v>1.155828164491</v>
      </c>
      <c r="D1513" s="47">
        <v>1.095570273788</v>
      </c>
      <c r="E1513" s="47">
        <v>5.5001392557999997E-2</v>
      </c>
      <c r="F1513" s="48">
        <v>-1.2499303721000001E-2</v>
      </c>
      <c r="G1513" s="48">
        <v>-1.2499303721000001E-2</v>
      </c>
      <c r="H1513" s="30"/>
      <c r="I1513" s="30"/>
      <c r="J1513" s="30"/>
    </row>
    <row r="1514" spans="1:10" x14ac:dyDescent="0.35">
      <c r="A1514" s="30"/>
      <c r="B1514" s="46" t="s">
        <v>1548</v>
      </c>
      <c r="C1514" s="47">
        <v>1.154117295015</v>
      </c>
      <c r="D1514" s="47">
        <v>1.1008228218039999</v>
      </c>
      <c r="E1514" s="47">
        <v>4.8413306987999997E-2</v>
      </c>
      <c r="F1514" s="48">
        <v>-1.5793346505999999E-2</v>
      </c>
      <c r="G1514" s="48">
        <v>-1.5793346505999999E-2</v>
      </c>
      <c r="H1514" s="30"/>
      <c r="I1514" s="30"/>
      <c r="J1514" s="30"/>
    </row>
    <row r="1515" spans="1:10" x14ac:dyDescent="0.35">
      <c r="A1515" s="30"/>
      <c r="B1515" s="46" t="s">
        <v>1549</v>
      </c>
      <c r="C1515" s="47">
        <v>1.169215160087</v>
      </c>
      <c r="D1515" s="47">
        <v>1.100754757342</v>
      </c>
      <c r="E1515" s="47">
        <v>6.2194055749999998E-2</v>
      </c>
      <c r="F1515" s="48">
        <v>-8.9029721250000003E-3</v>
      </c>
      <c r="G1515" s="48">
        <v>-8.9029721250000003E-3</v>
      </c>
      <c r="H1515" s="30"/>
      <c r="I1515" s="30"/>
      <c r="J1515" s="30"/>
    </row>
    <row r="1516" spans="1:10" x14ac:dyDescent="0.35">
      <c r="A1516" s="30"/>
      <c r="B1516" s="46" t="s">
        <v>1550</v>
      </c>
      <c r="C1516" s="47">
        <v>1.192632563673</v>
      </c>
      <c r="D1516" s="47">
        <v>1.1006672120700001</v>
      </c>
      <c r="E1516" s="47">
        <v>8.3554184766000003E-2</v>
      </c>
      <c r="F1516" s="48">
        <v>1.7770923830000001E-3</v>
      </c>
      <c r="G1516" s="48">
        <v>1.7770923830000001E-3</v>
      </c>
      <c r="H1516" s="30"/>
      <c r="I1516" s="30"/>
      <c r="J1516" s="30"/>
    </row>
    <row r="1517" spans="1:10" x14ac:dyDescent="0.35">
      <c r="A1517" s="30"/>
      <c r="B1517" s="46" t="s">
        <v>1551</v>
      </c>
      <c r="C1517" s="47">
        <v>1.1706055550300001</v>
      </c>
      <c r="D1517" s="47">
        <v>1.0933953417990001</v>
      </c>
      <c r="E1517" s="47">
        <v>7.0615092527999995E-2</v>
      </c>
      <c r="F1517" s="48">
        <v>-4.6924537359999997E-3</v>
      </c>
      <c r="G1517" s="48">
        <v>-4.6924537359999997E-3</v>
      </c>
      <c r="H1517" s="30"/>
      <c r="I1517" s="30"/>
      <c r="J1517" s="30"/>
    </row>
    <row r="1518" spans="1:10" x14ac:dyDescent="0.35">
      <c r="A1518" s="30"/>
      <c r="B1518" s="46" t="s">
        <v>1552</v>
      </c>
      <c r="C1518" s="47">
        <v>1.166847522146</v>
      </c>
      <c r="D1518" s="47">
        <v>1.0907476279620001</v>
      </c>
      <c r="E1518" s="47">
        <v>6.9768562620000002E-2</v>
      </c>
      <c r="F1518" s="48">
        <v>-5.1157186899999998E-3</v>
      </c>
      <c r="G1518" s="48">
        <v>-5.1157186899999998E-3</v>
      </c>
      <c r="H1518" s="30"/>
      <c r="I1518" s="30"/>
      <c r="J1518" s="30"/>
    </row>
    <row r="1519" spans="1:10" x14ac:dyDescent="0.35">
      <c r="A1519" s="30"/>
      <c r="B1519" s="46" t="s">
        <v>1553</v>
      </c>
      <c r="C1519" s="47">
        <v>1.1763099028049999</v>
      </c>
      <c r="D1519" s="47">
        <v>1.0994721647229999</v>
      </c>
      <c r="E1519" s="47">
        <v>6.9886023990999996E-2</v>
      </c>
      <c r="F1519" s="48">
        <v>-5.0569880040000001E-3</v>
      </c>
      <c r="G1519" s="48">
        <v>-5.0569880040000001E-3</v>
      </c>
      <c r="H1519" s="30"/>
      <c r="I1519" s="30"/>
      <c r="J1519" s="30"/>
    </row>
    <row r="1520" spans="1:10" x14ac:dyDescent="0.35">
      <c r="A1520" s="30"/>
      <c r="B1520" s="46" t="s">
        <v>1554</v>
      </c>
      <c r="C1520" s="47">
        <v>1.183266849657</v>
      </c>
      <c r="D1520" s="47">
        <v>1.1058362196710001</v>
      </c>
      <c r="E1520" s="47">
        <v>7.0019980001000001E-2</v>
      </c>
      <c r="F1520" s="48">
        <v>-4.990009999E-3</v>
      </c>
      <c r="G1520" s="48">
        <v>-4.990009999E-3</v>
      </c>
      <c r="H1520" s="30"/>
      <c r="I1520" s="30"/>
      <c r="J1520" s="30"/>
    </row>
    <row r="1521" spans="1:10" x14ac:dyDescent="0.35">
      <c r="A1521" s="30"/>
      <c r="B1521" s="46" t="s">
        <v>1555</v>
      </c>
      <c r="C1521" s="47">
        <v>1.1656747720539999</v>
      </c>
      <c r="D1521" s="47">
        <v>1.114999887218</v>
      </c>
      <c r="E1521" s="47">
        <v>4.5448331804E-2</v>
      </c>
      <c r="F1521" s="48">
        <v>-1.7275834098000001E-2</v>
      </c>
      <c r="G1521" s="48">
        <v>-1.7275834098000001E-2</v>
      </c>
      <c r="H1521" s="30"/>
      <c r="I1521" s="30"/>
      <c r="J1521" s="30"/>
    </row>
    <row r="1522" spans="1:10" x14ac:dyDescent="0.35">
      <c r="A1522" s="30"/>
      <c r="B1522" s="46" t="s">
        <v>1556</v>
      </c>
      <c r="C1522" s="47">
        <v>1.176276328768</v>
      </c>
      <c r="D1522" s="47">
        <v>1.114935168336</v>
      </c>
      <c r="E1522" s="47">
        <v>5.5017692664000001E-2</v>
      </c>
      <c r="F1522" s="48">
        <v>-1.2491153668E-2</v>
      </c>
      <c r="G1522" s="48">
        <v>-1.2491153668E-2</v>
      </c>
      <c r="H1522" s="30"/>
      <c r="I1522" s="30"/>
      <c r="J1522" s="30"/>
    </row>
    <row r="1523" spans="1:10" x14ac:dyDescent="0.35">
      <c r="A1523" s="30"/>
      <c r="B1523" s="46" t="s">
        <v>1557</v>
      </c>
      <c r="C1523" s="47">
        <v>1.173423340527</v>
      </c>
      <c r="D1523" s="47">
        <v>1.114856726954</v>
      </c>
      <c r="E1523" s="47">
        <v>5.2532861090000001E-2</v>
      </c>
      <c r="F1523" s="48">
        <v>-1.3733569455000001E-2</v>
      </c>
      <c r="G1523" s="48">
        <v>-1.3733569455000001E-2</v>
      </c>
      <c r="H1523" s="30"/>
      <c r="I1523" s="30"/>
      <c r="J1523" s="30"/>
    </row>
    <row r="1524" spans="1:10" x14ac:dyDescent="0.35">
      <c r="A1524" s="30"/>
      <c r="B1524" s="46" t="s">
        <v>1558</v>
      </c>
      <c r="C1524" s="47">
        <v>1.1533213595189999</v>
      </c>
      <c r="D1524" s="47">
        <v>1.0991887658940001</v>
      </c>
      <c r="E1524" s="47">
        <v>4.9247768268000001E-2</v>
      </c>
      <c r="F1524" s="48">
        <v>-1.5376115866E-2</v>
      </c>
      <c r="G1524" s="48">
        <v>-1.5376115866E-2</v>
      </c>
      <c r="H1524" s="30"/>
      <c r="I1524" s="30"/>
      <c r="J1524" s="30"/>
    </row>
    <row r="1525" spans="1:10" x14ac:dyDescent="0.35">
      <c r="A1525" s="30"/>
      <c r="B1525" s="46" t="s">
        <v>1559</v>
      </c>
      <c r="C1525" s="47">
        <v>1.1879346745699999</v>
      </c>
      <c r="D1525" s="47">
        <v>1.100863570349</v>
      </c>
      <c r="E1525" s="47">
        <v>7.9093455869999996E-2</v>
      </c>
      <c r="F1525" s="48">
        <v>-4.5327206500000002E-4</v>
      </c>
      <c r="G1525" s="48">
        <v>-4.5327206500000002E-4</v>
      </c>
      <c r="H1525" s="30"/>
      <c r="I1525" s="30"/>
      <c r="J1525" s="30"/>
    </row>
    <row r="1526" spans="1:10" x14ac:dyDescent="0.35">
      <c r="A1526" s="30"/>
      <c r="B1526" s="46" t="s">
        <v>1560</v>
      </c>
      <c r="C1526" s="47">
        <v>1.178047275223</v>
      </c>
      <c r="D1526" s="47">
        <v>1.0914083961859999</v>
      </c>
      <c r="E1526" s="47">
        <v>7.9382639293999996E-2</v>
      </c>
      <c r="F1526" s="48">
        <v>-3.0868035299999998E-4</v>
      </c>
      <c r="G1526" s="48">
        <v>-3.0868035299999998E-4</v>
      </c>
      <c r="H1526" s="30"/>
      <c r="I1526" s="30"/>
      <c r="J1526" s="30"/>
    </row>
    <row r="1527" spans="1:10" x14ac:dyDescent="0.35">
      <c r="A1527" s="30"/>
      <c r="B1527" s="46" t="s">
        <v>1561</v>
      </c>
      <c r="C1527" s="47">
        <v>1.177484598303</v>
      </c>
      <c r="D1527" s="47">
        <v>1.0908358786779999</v>
      </c>
      <c r="E1527" s="47">
        <v>7.9433323855999993E-2</v>
      </c>
      <c r="F1527" s="48">
        <v>-2.8333807199999999E-4</v>
      </c>
      <c r="G1527" s="48">
        <v>-2.8333807199999999E-4</v>
      </c>
      <c r="H1527" s="30"/>
      <c r="I1527" s="30"/>
      <c r="J1527" s="30"/>
    </row>
    <row r="1528" spans="1:10" x14ac:dyDescent="0.35">
      <c r="A1528" s="30"/>
      <c r="B1528" s="46" t="s">
        <v>1562</v>
      </c>
      <c r="C1528" s="47">
        <v>1.1716561242629999</v>
      </c>
      <c r="D1528" s="47">
        <v>1.07414014937</v>
      </c>
      <c r="E1528" s="47">
        <v>9.0785150289E-2</v>
      </c>
      <c r="F1528" s="48">
        <v>5.392575145E-3</v>
      </c>
      <c r="G1528" s="48">
        <v>5.392575145E-3</v>
      </c>
      <c r="H1528" s="30"/>
      <c r="I1528" s="30"/>
      <c r="J1528" s="30"/>
    </row>
    <row r="1529" spans="1:10" x14ac:dyDescent="0.35">
      <c r="A1529" s="30"/>
      <c r="B1529" s="46" t="s">
        <v>1563</v>
      </c>
      <c r="C1529" s="47">
        <v>1.188459963298</v>
      </c>
      <c r="D1529" s="47">
        <v>1.0740156078950001</v>
      </c>
      <c r="E1529" s="47">
        <v>0.106557441588</v>
      </c>
      <c r="F1529" s="48">
        <v>1.3278720794E-2</v>
      </c>
      <c r="G1529" s="48">
        <v>1.3278720794E-2</v>
      </c>
      <c r="H1529" s="30"/>
      <c r="I1529" s="30"/>
      <c r="J1529" s="30"/>
    </row>
    <row r="1530" spans="1:10" x14ac:dyDescent="0.35">
      <c r="A1530" s="30"/>
      <c r="B1530" s="46" t="s">
        <v>1564</v>
      </c>
      <c r="C1530" s="47">
        <v>1.1821403188470001</v>
      </c>
      <c r="D1530" s="47">
        <v>1.0738692596149999</v>
      </c>
      <c r="E1530" s="47">
        <v>0.10082331556</v>
      </c>
      <c r="F1530" s="48">
        <v>1.041165778E-2</v>
      </c>
      <c r="G1530" s="48">
        <v>1.041165778E-2</v>
      </c>
      <c r="H1530" s="30"/>
      <c r="I1530" s="30"/>
      <c r="J1530" s="30"/>
    </row>
    <row r="1531" spans="1:10" x14ac:dyDescent="0.35">
      <c r="A1531" s="30"/>
      <c r="B1531" s="46" t="s">
        <v>1565</v>
      </c>
      <c r="C1531" s="47">
        <v>1.175047651574</v>
      </c>
      <c r="D1531" s="47">
        <v>1.0702349881819999</v>
      </c>
      <c r="E1531" s="47">
        <v>9.7934252336000005E-2</v>
      </c>
      <c r="F1531" s="48">
        <v>8.9671261679999999E-3</v>
      </c>
      <c r="G1531" s="48">
        <v>8.9671261679999999E-3</v>
      </c>
      <c r="H1531" s="30"/>
      <c r="I1531" s="30"/>
      <c r="J1531" s="30"/>
    </row>
    <row r="1532" spans="1:10" x14ac:dyDescent="0.35">
      <c r="A1532" s="30"/>
      <c r="B1532" s="46" t="s">
        <v>1566</v>
      </c>
      <c r="C1532" s="47">
        <v>1.1816859147909999</v>
      </c>
      <c r="D1532" s="47">
        <v>1.075375264928</v>
      </c>
      <c r="E1532" s="47">
        <v>9.8859117676999994E-2</v>
      </c>
      <c r="F1532" s="48">
        <v>9.4295588390000008E-3</v>
      </c>
      <c r="G1532" s="48">
        <v>9.4295588390000008E-3</v>
      </c>
      <c r="H1532" s="30"/>
      <c r="I1532" s="30"/>
      <c r="J1532" s="30"/>
    </row>
    <row r="1533" spans="1:10" x14ac:dyDescent="0.35">
      <c r="A1533" s="30"/>
      <c r="B1533" s="46" t="s">
        <v>1567</v>
      </c>
      <c r="C1533" s="47">
        <v>1.1772771684100001</v>
      </c>
      <c r="D1533" s="47">
        <v>1.0712463336489999</v>
      </c>
      <c r="E1533" s="47">
        <v>9.8978947632999997E-2</v>
      </c>
      <c r="F1533" s="48">
        <v>9.4894738170000006E-3</v>
      </c>
      <c r="G1533" s="48">
        <v>9.4894738170000006E-3</v>
      </c>
      <c r="H1533" s="30"/>
      <c r="I1533" s="30"/>
      <c r="J1533" s="30"/>
    </row>
    <row r="1534" spans="1:10" x14ac:dyDescent="0.35">
      <c r="A1534" s="30"/>
      <c r="B1534" s="46" t="s">
        <v>1568</v>
      </c>
      <c r="C1534" s="47">
        <v>1.1722470570470001</v>
      </c>
      <c r="D1534" s="47">
        <v>1.06664656395</v>
      </c>
      <c r="E1534" s="47">
        <v>9.9002328106000001E-2</v>
      </c>
      <c r="F1534" s="48">
        <v>9.5011640529999997E-3</v>
      </c>
      <c r="G1534" s="48">
        <v>9.5011640529999997E-3</v>
      </c>
      <c r="H1534" s="30"/>
      <c r="I1534" s="30"/>
      <c r="J1534" s="30"/>
    </row>
    <row r="1535" spans="1:10" x14ac:dyDescent="0.35">
      <c r="A1535" s="30"/>
      <c r="B1535" s="46" t="s">
        <v>1569</v>
      </c>
      <c r="C1535" s="47">
        <v>1.1836749581699999</v>
      </c>
      <c r="D1535" s="47">
        <v>1.0654132896499999</v>
      </c>
      <c r="E1535" s="47">
        <v>0.11100074465900001</v>
      </c>
      <c r="F1535" s="48">
        <v>1.5500372328999999E-2</v>
      </c>
      <c r="G1535" s="48">
        <v>1.5500372328999999E-2</v>
      </c>
      <c r="H1535" s="30"/>
      <c r="I1535" s="30"/>
      <c r="J1535" s="30"/>
    </row>
    <row r="1536" spans="1:10" x14ac:dyDescent="0.35">
      <c r="A1536" s="30"/>
      <c r="B1536" s="46" t="s">
        <v>1570</v>
      </c>
      <c r="C1536" s="47">
        <v>1.1654168144749999</v>
      </c>
      <c r="D1536" s="47">
        <v>1.0652622530360001</v>
      </c>
      <c r="E1536" s="47">
        <v>9.4018689907999997E-2</v>
      </c>
      <c r="F1536" s="48">
        <v>7.0093449540000003E-3</v>
      </c>
      <c r="G1536" s="48">
        <v>7.0093449540000003E-3</v>
      </c>
      <c r="H1536" s="30"/>
      <c r="I1536" s="30"/>
      <c r="J1536" s="30"/>
    </row>
    <row r="1537" spans="1:10" x14ac:dyDescent="0.35">
      <c r="A1537" s="30"/>
      <c r="B1537" s="46" t="s">
        <v>1571</v>
      </c>
      <c r="C1537" s="47">
        <v>1.1625656181870001</v>
      </c>
      <c r="D1537" s="47">
        <v>1.065134178149</v>
      </c>
      <c r="E1537" s="47">
        <v>9.1473395592999995E-2</v>
      </c>
      <c r="F1537" s="48">
        <v>5.7366977960000001E-3</v>
      </c>
      <c r="G1537" s="48">
        <v>5.7366977960000001E-3</v>
      </c>
      <c r="H1537" s="30"/>
      <c r="I1537" s="30"/>
      <c r="J1537" s="30"/>
    </row>
    <row r="1538" spans="1:10" x14ac:dyDescent="0.35">
      <c r="A1538" s="30"/>
      <c r="B1538" s="46" t="s">
        <v>1572</v>
      </c>
      <c r="C1538" s="47">
        <v>1.1782491046700001</v>
      </c>
      <c r="D1538" s="47">
        <v>1.066390070403</v>
      </c>
      <c r="E1538" s="47">
        <v>0.10489504485499999</v>
      </c>
      <c r="F1538" s="48">
        <v>1.2447522427E-2</v>
      </c>
      <c r="G1538" s="48">
        <v>1.2447522427E-2</v>
      </c>
      <c r="H1538" s="30"/>
      <c r="I1538" s="30"/>
      <c r="J1538" s="30"/>
    </row>
    <row r="1539" spans="1:10" x14ac:dyDescent="0.35">
      <c r="A1539" s="30"/>
      <c r="B1539" s="46" t="s">
        <v>1573</v>
      </c>
      <c r="C1539" s="47">
        <v>1.19107477879</v>
      </c>
      <c r="D1539" s="47">
        <v>1.0678451565530001</v>
      </c>
      <c r="E1539" s="47">
        <v>0.115400272671</v>
      </c>
      <c r="F1539" s="48">
        <v>1.7700136335000002E-2</v>
      </c>
      <c r="G1539" s="48">
        <v>1.7700136335000002E-2</v>
      </c>
      <c r="H1539" s="30"/>
      <c r="I1539" s="30"/>
      <c r="J1539" s="30"/>
    </row>
    <row r="1540" spans="1:10" x14ac:dyDescent="0.35">
      <c r="A1540" s="30"/>
      <c r="B1540" s="46" t="s">
        <v>1574</v>
      </c>
      <c r="C1540" s="47">
        <v>1.188613682205</v>
      </c>
      <c r="D1540" s="47">
        <v>1.065503774472</v>
      </c>
      <c r="E1540" s="47">
        <v>0.11554150316800001</v>
      </c>
      <c r="F1540" s="48">
        <v>1.7770751583999999E-2</v>
      </c>
      <c r="G1540" s="48">
        <v>1.7770751583999999E-2</v>
      </c>
      <c r="H1540" s="30"/>
      <c r="I1540" s="30"/>
      <c r="J1540" s="30"/>
    </row>
    <row r="1541" spans="1:10" x14ac:dyDescent="0.35">
      <c r="A1541" s="30"/>
      <c r="B1541" s="46" t="s">
        <v>1575</v>
      </c>
      <c r="C1541" s="47">
        <v>1.1849961734629999</v>
      </c>
      <c r="D1541" s="47">
        <v>1.062154554078</v>
      </c>
      <c r="E1541" s="47">
        <v>0.115653243601</v>
      </c>
      <c r="F1541" s="48">
        <v>1.7826621801E-2</v>
      </c>
      <c r="G1541" s="48">
        <v>1.7826621801E-2</v>
      </c>
      <c r="H1541" s="30"/>
      <c r="I1541" s="30"/>
      <c r="J1541" s="30"/>
    </row>
    <row r="1542" spans="1:10" x14ac:dyDescent="0.35">
      <c r="A1542" s="30"/>
      <c r="B1542" s="46" t="s">
        <v>1576</v>
      </c>
      <c r="C1542" s="47">
        <v>1.216643704617</v>
      </c>
      <c r="D1542" s="47">
        <v>1.0691001757730001</v>
      </c>
      <c r="E1542" s="47">
        <v>0.13800720660999999</v>
      </c>
      <c r="F1542" s="48">
        <v>2.9003603305E-2</v>
      </c>
      <c r="G1542" s="48">
        <v>2.9003603305E-2</v>
      </c>
      <c r="H1542" s="30"/>
      <c r="I1542" s="30"/>
      <c r="J1542" s="30"/>
    </row>
    <row r="1543" spans="1:10" x14ac:dyDescent="0.35">
      <c r="A1543" s="30"/>
      <c r="B1543" s="46" t="s">
        <v>1577</v>
      </c>
      <c r="C1543" s="47">
        <v>1.2213523501179999</v>
      </c>
      <c r="D1543" s="47">
        <v>1.068911742147</v>
      </c>
      <c r="E1543" s="47">
        <v>0.142612904284</v>
      </c>
      <c r="F1543" s="48">
        <v>3.1306452142000001E-2</v>
      </c>
      <c r="G1543" s="48">
        <v>3.1306452142000001E-2</v>
      </c>
      <c r="H1543" s="30"/>
      <c r="I1543" s="30"/>
      <c r="J1543" s="30"/>
    </row>
    <row r="1544" spans="1:10" x14ac:dyDescent="0.35">
      <c r="A1544" s="30"/>
      <c r="B1544" s="46" t="s">
        <v>1578</v>
      </c>
      <c r="C1544" s="47">
        <v>1.217044535156</v>
      </c>
      <c r="D1544" s="47">
        <v>1.0687168053080001</v>
      </c>
      <c r="E1544" s="47">
        <v>0.13879049071899999</v>
      </c>
      <c r="F1544" s="48">
        <v>2.9395245359E-2</v>
      </c>
      <c r="G1544" s="48">
        <v>2.9395245359E-2</v>
      </c>
      <c r="H1544" s="30"/>
      <c r="I1544" s="30"/>
      <c r="J1544" s="30"/>
    </row>
    <row r="1545" spans="1:10" x14ac:dyDescent="0.35">
      <c r="A1545" s="30"/>
      <c r="B1545" s="46" t="s">
        <v>1579</v>
      </c>
      <c r="C1545" s="47">
        <v>1.2122045886949999</v>
      </c>
      <c r="D1545" s="47">
        <v>1.068879995056</v>
      </c>
      <c r="E1545" s="47">
        <v>0.13408857336900001</v>
      </c>
      <c r="F1545" s="48">
        <v>2.7044286684E-2</v>
      </c>
      <c r="G1545" s="48">
        <v>2.7044286684E-2</v>
      </c>
      <c r="H1545" s="30"/>
      <c r="I1545" s="30"/>
      <c r="J1545" s="30"/>
    </row>
    <row r="1546" spans="1:10" x14ac:dyDescent="0.35">
      <c r="A1546" s="30"/>
      <c r="B1546" s="46" t="s">
        <v>1580</v>
      </c>
      <c r="C1546" s="47">
        <v>1.213649988102</v>
      </c>
      <c r="D1546" s="47">
        <v>1.069002263957</v>
      </c>
      <c r="E1546" s="47">
        <v>0.13531096146499999</v>
      </c>
      <c r="F1546" s="48">
        <v>2.7655480733000001E-2</v>
      </c>
      <c r="G1546" s="48">
        <v>2.7655480733000001E-2</v>
      </c>
      <c r="H1546" s="30"/>
      <c r="I1546" s="30"/>
      <c r="J1546" s="30"/>
    </row>
    <row r="1547" spans="1:10" x14ac:dyDescent="0.35">
      <c r="A1547" s="30"/>
      <c r="B1547" s="46" t="s">
        <v>1581</v>
      </c>
      <c r="C1547" s="47">
        <v>1.2134097766580001</v>
      </c>
      <c r="D1547" s="47">
        <v>1.068628297846</v>
      </c>
      <c r="E1547" s="47">
        <v>0.13548347830999999</v>
      </c>
      <c r="F1547" s="48">
        <v>2.7741739155E-2</v>
      </c>
      <c r="G1547" s="48">
        <v>2.7741739155E-2</v>
      </c>
      <c r="H1547" s="30"/>
      <c r="I1547" s="30"/>
      <c r="J1547" s="30"/>
    </row>
    <row r="1548" spans="1:10" x14ac:dyDescent="0.35">
      <c r="A1548" s="30"/>
      <c r="B1548" s="46" t="s">
        <v>1582</v>
      </c>
      <c r="C1548" s="47">
        <v>1.2128282654110001</v>
      </c>
      <c r="D1548" s="47">
        <v>1.0681013726399999</v>
      </c>
      <c r="E1548" s="47">
        <v>0.135499210541</v>
      </c>
      <c r="F1548" s="48">
        <v>2.7749605271E-2</v>
      </c>
      <c r="G1548" s="48">
        <v>2.7749605271E-2</v>
      </c>
      <c r="H1548" s="30"/>
      <c r="I1548" s="30"/>
      <c r="J1548" s="30"/>
    </row>
    <row r="1549" spans="1:10" x14ac:dyDescent="0.35">
      <c r="A1549" s="30"/>
      <c r="B1549" s="46" t="s">
        <v>1583</v>
      </c>
      <c r="C1549" s="47">
        <v>1.2165179316370001</v>
      </c>
      <c r="D1549" s="47">
        <v>1.0709442929919999</v>
      </c>
      <c r="E1549" s="47">
        <v>0.13593016891500001</v>
      </c>
      <c r="F1549" s="48">
        <v>2.7965084457000002E-2</v>
      </c>
      <c r="G1549" s="48">
        <v>2.7965084457000002E-2</v>
      </c>
      <c r="H1549" s="30"/>
      <c r="I1549" s="30"/>
      <c r="J1549" s="30"/>
    </row>
    <row r="1550" spans="1:10" x14ac:dyDescent="0.35">
      <c r="A1550" s="30"/>
      <c r="B1550" s="46" t="s">
        <v>1584</v>
      </c>
      <c r="C1550" s="47">
        <v>1.217857320195</v>
      </c>
      <c r="D1550" s="47">
        <v>1.0707583751909999</v>
      </c>
      <c r="E1550" s="47">
        <v>0.137378281051</v>
      </c>
      <c r="F1550" s="48">
        <v>2.8689140525E-2</v>
      </c>
      <c r="G1550" s="48">
        <v>2.8689140525E-2</v>
      </c>
      <c r="H1550" s="30"/>
      <c r="I1550" s="30"/>
      <c r="J1550" s="30"/>
    </row>
    <row r="1551" spans="1:10" x14ac:dyDescent="0.35">
      <c r="A1551" s="30"/>
      <c r="B1551" s="46" t="s">
        <v>1585</v>
      </c>
      <c r="C1551" s="47">
        <v>1.2108859873940001</v>
      </c>
      <c r="D1551" s="47">
        <v>1.0705702691229999</v>
      </c>
      <c r="E1551" s="47">
        <v>0.13106633195199999</v>
      </c>
      <c r="F1551" s="48">
        <v>2.5533165976E-2</v>
      </c>
      <c r="G1551" s="48">
        <v>2.5533165976E-2</v>
      </c>
      <c r="H1551" s="30"/>
      <c r="I1551" s="30"/>
      <c r="J1551" s="30"/>
    </row>
    <row r="1552" spans="1:10" x14ac:dyDescent="0.35">
      <c r="A1552" s="30"/>
      <c r="B1552" s="46" t="s">
        <v>1586</v>
      </c>
      <c r="C1552" s="47">
        <v>1.2189794887580001</v>
      </c>
      <c r="D1552" s="47">
        <v>1.071757946715</v>
      </c>
      <c r="E1552" s="47">
        <v>0.13736454438699999</v>
      </c>
      <c r="F1552" s="48">
        <v>2.8682272193999998E-2</v>
      </c>
      <c r="G1552" s="48">
        <v>2.8682272193999998E-2</v>
      </c>
      <c r="H1552" s="30"/>
      <c r="I1552" s="30"/>
      <c r="J1552" s="30"/>
    </row>
    <row r="1553" spans="1:10" x14ac:dyDescent="0.35">
      <c r="A1553" s="30"/>
      <c r="B1553" s="46" t="s">
        <v>1587</v>
      </c>
      <c r="C1553" s="47">
        <v>1.2370757669450001</v>
      </c>
      <c r="D1553" s="47">
        <v>1.07632369393</v>
      </c>
      <c r="E1553" s="47">
        <v>0.149352907422</v>
      </c>
      <c r="F1553" s="48">
        <v>3.4676453710999998E-2</v>
      </c>
      <c r="G1553" s="48">
        <v>3.4676453710999998E-2</v>
      </c>
      <c r="H1553" s="30"/>
      <c r="I1553" s="30"/>
      <c r="J1553" s="30"/>
    </row>
    <row r="1554" spans="1:10" x14ac:dyDescent="0.35">
      <c r="A1554" s="30"/>
      <c r="B1554" s="46" t="s">
        <v>1588</v>
      </c>
      <c r="C1554" s="47">
        <v>1.237994423707</v>
      </c>
      <c r="D1554" s="47">
        <v>1.0770575905240001</v>
      </c>
      <c r="E1554" s="47">
        <v>0.14942268138600001</v>
      </c>
      <c r="F1554" s="48">
        <v>3.4711340692999998E-2</v>
      </c>
      <c r="G1554" s="48">
        <v>3.4711340692999998E-2</v>
      </c>
      <c r="H1554" s="30"/>
      <c r="I1554" s="30"/>
      <c r="J1554" s="30"/>
    </row>
    <row r="1555" spans="1:10" x14ac:dyDescent="0.35">
      <c r="A1555" s="30"/>
      <c r="B1555" s="46" t="s">
        <v>1589</v>
      </c>
      <c r="C1555" s="47">
        <v>1.239454530785</v>
      </c>
      <c r="D1555" s="47">
        <v>1.078112402516</v>
      </c>
      <c r="E1555" s="47">
        <v>0.14965241833000001</v>
      </c>
      <c r="F1555" s="48">
        <v>3.4826209164999997E-2</v>
      </c>
      <c r="G1555" s="48">
        <v>3.4826209164999997E-2</v>
      </c>
      <c r="H1555" s="30"/>
      <c r="I1555" s="30"/>
      <c r="J1555" s="30"/>
    </row>
    <row r="1556" spans="1:10" x14ac:dyDescent="0.35">
      <c r="A1556" s="30"/>
      <c r="B1556" s="46" t="s">
        <v>1590</v>
      </c>
      <c r="C1556" s="47">
        <v>1.2261146681149999</v>
      </c>
      <c r="D1556" s="47">
        <v>1.0733348223950001</v>
      </c>
      <c r="E1556" s="47">
        <v>0.14234127369399999</v>
      </c>
      <c r="F1556" s="48">
        <v>3.1170636846999999E-2</v>
      </c>
      <c r="G1556" s="48">
        <v>3.1170636846999999E-2</v>
      </c>
      <c r="H1556" s="30"/>
      <c r="I1556" s="30"/>
      <c r="J1556" s="30"/>
    </row>
    <row r="1557" spans="1:10" x14ac:dyDescent="0.35">
      <c r="A1557" s="30"/>
      <c r="B1557" s="46" t="s">
        <v>1591</v>
      </c>
      <c r="C1557" s="47">
        <v>1.227993112329</v>
      </c>
      <c r="D1557" s="47">
        <v>1.073139701263</v>
      </c>
      <c r="E1557" s="47">
        <v>0.144299396325</v>
      </c>
      <c r="F1557" s="48">
        <v>3.2149698163E-2</v>
      </c>
      <c r="G1557" s="48">
        <v>3.2149698163E-2</v>
      </c>
      <c r="H1557" s="30"/>
      <c r="I1557" s="30"/>
      <c r="J1557" s="30"/>
    </row>
    <row r="1558" spans="1:10" x14ac:dyDescent="0.35">
      <c r="A1558" s="30"/>
      <c r="B1558" s="46" t="s">
        <v>1592</v>
      </c>
      <c r="C1558" s="47">
        <v>1.239527567601</v>
      </c>
      <c r="D1558" s="47">
        <v>1.0729416789990001</v>
      </c>
      <c r="E1558" s="47">
        <v>0.155260898019</v>
      </c>
      <c r="F1558" s="48">
        <v>3.7630449008999999E-2</v>
      </c>
      <c r="G1558" s="48">
        <v>3.7630449008999999E-2</v>
      </c>
      <c r="H1558" s="30"/>
      <c r="I1558" s="30"/>
      <c r="J1558" s="30"/>
    </row>
    <row r="1559" spans="1:10" x14ac:dyDescent="0.35">
      <c r="A1559" s="30"/>
      <c r="B1559" s="46" t="s">
        <v>1593</v>
      </c>
      <c r="C1559" s="47">
        <v>1.2431020940690001</v>
      </c>
      <c r="D1559" s="47">
        <v>1.0727889913690001</v>
      </c>
      <c r="E1559" s="47">
        <v>0.158757317674</v>
      </c>
      <c r="F1559" s="48">
        <v>3.9378658837000001E-2</v>
      </c>
      <c r="G1559" s="48">
        <v>3.9378658837000001E-2</v>
      </c>
      <c r="H1559" s="30"/>
      <c r="I1559" s="30"/>
      <c r="J1559" s="30"/>
    </row>
    <row r="1560" spans="1:10" x14ac:dyDescent="0.35">
      <c r="A1560" s="30"/>
      <c r="B1560" s="46" t="s">
        <v>1594</v>
      </c>
      <c r="C1560" s="47">
        <v>1.2414324651640001</v>
      </c>
      <c r="D1560" s="47">
        <v>1.0771059325900001</v>
      </c>
      <c r="E1560" s="47">
        <v>0.15256301873600001</v>
      </c>
      <c r="F1560" s="48">
        <v>3.6281509368000002E-2</v>
      </c>
      <c r="G1560" s="48">
        <v>3.6281509368000002E-2</v>
      </c>
      <c r="H1560" s="30"/>
      <c r="I1560" s="30"/>
      <c r="J1560" s="30"/>
    </row>
    <row r="1561" spans="1:10" x14ac:dyDescent="0.35">
      <c r="A1561" s="30"/>
      <c r="B1561" s="46" t="s">
        <v>1595</v>
      </c>
      <c r="C1561" s="47">
        <v>1.241155981638</v>
      </c>
      <c r="D1561" s="47">
        <v>1.076634322479</v>
      </c>
      <c r="E1561" s="47">
        <v>0.15281108517899999</v>
      </c>
      <c r="F1561" s="48">
        <v>3.6405542589000001E-2</v>
      </c>
      <c r="G1561" s="48">
        <v>3.6405542589000001E-2</v>
      </c>
      <c r="H1561" s="30"/>
      <c r="I1561" s="30"/>
      <c r="J1561" s="30"/>
    </row>
    <row r="1562" spans="1:10" x14ac:dyDescent="0.35">
      <c r="A1562" s="30"/>
      <c r="B1562" s="46" t="s">
        <v>1596</v>
      </c>
      <c r="C1562" s="47">
        <v>1.247321883056</v>
      </c>
      <c r="D1562" s="47">
        <v>1.082023833102</v>
      </c>
      <c r="E1562" s="47">
        <v>0.15276747599900001</v>
      </c>
      <c r="F1562" s="48">
        <v>3.6383737999999999E-2</v>
      </c>
      <c r="G1562" s="48">
        <v>3.6383737999999999E-2</v>
      </c>
      <c r="H1562" s="30"/>
      <c r="I1562" s="30"/>
      <c r="J1562" s="30"/>
    </row>
    <row r="1563" spans="1:10" x14ac:dyDescent="0.35">
      <c r="A1563" s="30"/>
      <c r="B1563" s="46" t="s">
        <v>1597</v>
      </c>
      <c r="C1563" s="47">
        <v>1.2490838608049999</v>
      </c>
      <c r="D1563" s="47">
        <v>1.086363908272</v>
      </c>
      <c r="E1563" s="47">
        <v>0.14978401923500001</v>
      </c>
      <c r="F1563" s="48">
        <v>3.4892009617000001E-2</v>
      </c>
      <c r="G1563" s="48">
        <v>3.4892009617000001E-2</v>
      </c>
      <c r="H1563" s="30"/>
      <c r="I1563" s="30"/>
      <c r="J1563" s="30"/>
    </row>
    <row r="1564" spans="1:10" x14ac:dyDescent="0.35">
      <c r="A1564" s="30"/>
      <c r="B1564" s="46" t="s">
        <v>1598</v>
      </c>
      <c r="C1564" s="47">
        <v>1.263241450794</v>
      </c>
      <c r="D1564" s="47">
        <v>1.0861560922410001</v>
      </c>
      <c r="E1564" s="47">
        <v>0.16303859069400001</v>
      </c>
      <c r="F1564" s="48">
        <v>4.1519295347000003E-2</v>
      </c>
      <c r="G1564" s="48">
        <v>4.1519295347000003E-2</v>
      </c>
      <c r="H1564" s="30"/>
      <c r="I1564" s="30"/>
      <c r="J1564" s="30"/>
    </row>
    <row r="1565" spans="1:10" x14ac:dyDescent="0.35">
      <c r="A1565" s="30"/>
      <c r="B1565" s="46" t="s">
        <v>1599</v>
      </c>
      <c r="C1565" s="47">
        <v>1.266922052163</v>
      </c>
      <c r="D1565" s="47">
        <v>1.0859296403759999</v>
      </c>
      <c r="E1565" s="47">
        <v>0.16667047758699999</v>
      </c>
      <c r="F1565" s="48">
        <v>4.3335238792999997E-2</v>
      </c>
      <c r="G1565" s="48">
        <v>4.3335238792999997E-2</v>
      </c>
      <c r="H1565" s="30"/>
      <c r="I1565" s="30"/>
      <c r="J1565" s="30"/>
    </row>
    <row r="1566" spans="1:10" x14ac:dyDescent="0.35">
      <c r="A1566" s="30"/>
      <c r="B1566" s="46" t="s">
        <v>1600</v>
      </c>
      <c r="C1566" s="47">
        <v>1.2620664064189999</v>
      </c>
      <c r="D1566" s="47">
        <v>1.0953998517600001</v>
      </c>
      <c r="E1566" s="47">
        <v>0.15215133943199999</v>
      </c>
      <c r="F1566" s="48">
        <v>3.6075669716E-2</v>
      </c>
      <c r="G1566" s="48">
        <v>3.6075669716E-2</v>
      </c>
      <c r="H1566" s="30"/>
      <c r="I1566" s="30"/>
      <c r="J1566" s="30"/>
    </row>
    <row r="1567" spans="1:10" x14ac:dyDescent="0.35">
      <c r="A1567" s="30"/>
      <c r="B1567" s="46" t="s">
        <v>1601</v>
      </c>
      <c r="C1567" s="47">
        <v>1.266995454023</v>
      </c>
      <c r="D1567" s="47">
        <v>1.102583550271</v>
      </c>
      <c r="E1567" s="47">
        <v>0.14911514298600001</v>
      </c>
      <c r="F1567" s="48">
        <v>3.4557571492999997E-2</v>
      </c>
      <c r="G1567" s="48">
        <v>3.4557571492999997E-2</v>
      </c>
      <c r="H1567" s="30"/>
      <c r="I1567" s="30"/>
      <c r="J1567" s="30"/>
    </row>
    <row r="1568" spans="1:10" x14ac:dyDescent="0.35">
      <c r="A1568" s="30"/>
      <c r="B1568" s="46" t="s">
        <v>1602</v>
      </c>
      <c r="C1568" s="47">
        <v>1.2693307308040001</v>
      </c>
      <c r="D1568" s="47">
        <v>1.1044447654430001</v>
      </c>
      <c r="E1568" s="47">
        <v>0.149293084199</v>
      </c>
      <c r="F1568" s="48">
        <v>3.4646542099999997E-2</v>
      </c>
      <c r="G1568" s="48">
        <v>3.4646542099999997E-2</v>
      </c>
      <c r="H1568" s="30"/>
      <c r="I1568" s="30"/>
      <c r="J1568" s="30"/>
    </row>
    <row r="1569" spans="1:10" x14ac:dyDescent="0.35">
      <c r="A1569" s="30"/>
      <c r="B1569" s="46" t="s">
        <v>1603</v>
      </c>
      <c r="C1569" s="47">
        <v>1.2668375024930001</v>
      </c>
      <c r="D1569" s="47">
        <v>1.10231456565</v>
      </c>
      <c r="E1569" s="47">
        <v>0.149252256996</v>
      </c>
      <c r="F1569" s="48">
        <v>3.4626128498000001E-2</v>
      </c>
      <c r="G1569" s="48">
        <v>3.4626128498000001E-2</v>
      </c>
      <c r="H1569" s="30"/>
      <c r="I1569" s="30"/>
      <c r="J1569" s="30"/>
    </row>
    <row r="1570" spans="1:10" x14ac:dyDescent="0.35">
      <c r="A1570" s="30"/>
      <c r="B1570" s="46" t="s">
        <v>1604</v>
      </c>
      <c r="C1570" s="47">
        <v>1.271436019025</v>
      </c>
      <c r="D1570" s="47">
        <v>1.1089466374920001</v>
      </c>
      <c r="E1570" s="47">
        <v>0.14652587964</v>
      </c>
      <c r="F1570" s="48">
        <v>3.3262939819999997E-2</v>
      </c>
      <c r="G1570" s="48">
        <v>3.3262939819999997E-2</v>
      </c>
      <c r="H1570" s="30"/>
      <c r="I1570" s="30"/>
      <c r="J1570" s="30"/>
    </row>
    <row r="1571" spans="1:10" x14ac:dyDescent="0.35">
      <c r="A1571" s="30"/>
      <c r="B1571" s="46" t="s">
        <v>1605</v>
      </c>
      <c r="C1571" s="47">
        <v>1.2650078265110001</v>
      </c>
      <c r="D1571" s="47">
        <v>1.1087391159319999</v>
      </c>
      <c r="E1571" s="47">
        <v>0.14094272343600001</v>
      </c>
      <c r="F1571" s="48">
        <v>3.0471361717999999E-2</v>
      </c>
      <c r="G1571" s="48">
        <v>3.0471361717999999E-2</v>
      </c>
      <c r="H1571" s="30"/>
      <c r="I1571" s="30"/>
      <c r="J1571" s="30"/>
    </row>
    <row r="1572" spans="1:10" x14ac:dyDescent="0.35">
      <c r="A1572" s="30"/>
      <c r="B1572" s="46" t="s">
        <v>1606</v>
      </c>
      <c r="C1572" s="47">
        <v>1.2718644785</v>
      </c>
      <c r="D1572" s="47">
        <v>1.108539283821</v>
      </c>
      <c r="E1572" s="47">
        <v>0.14733370035900001</v>
      </c>
      <c r="F1572" s="48">
        <v>3.3666850179E-2</v>
      </c>
      <c r="G1572" s="48">
        <v>3.3666850179E-2</v>
      </c>
      <c r="H1572" s="30"/>
      <c r="I1572" s="30"/>
      <c r="J1572" s="30"/>
    </row>
    <row r="1573" spans="1:10" x14ac:dyDescent="0.35">
      <c r="A1573" s="30"/>
      <c r="B1573" s="46" t="s">
        <v>1607</v>
      </c>
      <c r="C1573" s="47">
        <v>1.2551827061059999</v>
      </c>
      <c r="D1573" s="47">
        <v>1.1024548489220001</v>
      </c>
      <c r="E1573" s="47">
        <v>0.13853434209400001</v>
      </c>
      <c r="F1573" s="48">
        <v>2.9267171046999999E-2</v>
      </c>
      <c r="G1573" s="48">
        <v>2.9267171046999999E-2</v>
      </c>
      <c r="H1573" s="30"/>
      <c r="I1573" s="30"/>
      <c r="J1573" s="30"/>
    </row>
    <row r="1574" spans="1:10" x14ac:dyDescent="0.35">
      <c r="A1574" s="30"/>
      <c r="B1574" s="46" t="s">
        <v>1608</v>
      </c>
      <c r="C1574" s="47">
        <v>1.232429751535</v>
      </c>
      <c r="D1574" s="47">
        <v>1.083043126355</v>
      </c>
      <c r="E1574" s="47">
        <v>0.13793229608800001</v>
      </c>
      <c r="F1574" s="48">
        <v>2.8966148043999999E-2</v>
      </c>
      <c r="G1574" s="48">
        <v>2.8966148043999999E-2</v>
      </c>
      <c r="H1574" s="30"/>
      <c r="I1574" s="30"/>
      <c r="J1574" s="30"/>
    </row>
    <row r="1575" spans="1:10" x14ac:dyDescent="0.35">
      <c r="A1575" s="30"/>
      <c r="B1575" s="46" t="s">
        <v>1609</v>
      </c>
      <c r="C1575" s="47">
        <v>1.240715312316</v>
      </c>
      <c r="D1575" s="47">
        <v>1.090004579665</v>
      </c>
      <c r="E1575" s="47">
        <v>0.13826614627299999</v>
      </c>
      <c r="F1575" s="48">
        <v>2.9133073137000001E-2</v>
      </c>
      <c r="G1575" s="48">
        <v>2.9133073137000001E-2</v>
      </c>
      <c r="H1575" s="30"/>
      <c r="I1575" s="30"/>
      <c r="J1575" s="30"/>
    </row>
    <row r="1576" spans="1:10" x14ac:dyDescent="0.35">
      <c r="A1576" s="30"/>
      <c r="B1576" s="46" t="s">
        <v>1610</v>
      </c>
      <c r="C1576" s="47">
        <v>1.2353833548390001</v>
      </c>
      <c r="D1576" s="47">
        <v>1.085150160692</v>
      </c>
      <c r="E1576" s="47">
        <v>0.138444613095</v>
      </c>
      <c r="F1576" s="48">
        <v>2.9222306548E-2</v>
      </c>
      <c r="G1576" s="48">
        <v>2.9222306548E-2</v>
      </c>
      <c r="H1576" s="30"/>
      <c r="I1576" s="30"/>
      <c r="J1576" s="30"/>
    </row>
    <row r="1577" spans="1:10" x14ac:dyDescent="0.35">
      <c r="A1577" s="30"/>
      <c r="B1577" s="46" t="s">
        <v>1611</v>
      </c>
      <c r="C1577" s="47">
        <v>1.228881710072</v>
      </c>
      <c r="D1577" s="47">
        <v>1.0872459259010001</v>
      </c>
      <c r="E1577" s="47">
        <v>0.13027023674900001</v>
      </c>
      <c r="F1577" s="48">
        <v>2.5135118373999999E-2</v>
      </c>
      <c r="G1577" s="48">
        <v>2.5135118373999999E-2</v>
      </c>
      <c r="H1577" s="30"/>
      <c r="I1577" s="30"/>
      <c r="J1577" s="30"/>
    </row>
    <row r="1578" spans="1:10" x14ac:dyDescent="0.35">
      <c r="A1578" s="30"/>
      <c r="B1578" s="46" t="s">
        <v>1612</v>
      </c>
      <c r="C1578" s="47">
        <v>1.2139064140269999</v>
      </c>
      <c r="D1578" s="47">
        <v>1.087065037288</v>
      </c>
      <c r="E1578" s="47">
        <v>0.116682417691</v>
      </c>
      <c r="F1578" s="48">
        <v>1.8341208846E-2</v>
      </c>
      <c r="G1578" s="48">
        <v>1.8341208846E-2</v>
      </c>
      <c r="H1578" s="30"/>
      <c r="I1578" s="30"/>
      <c r="J1578" s="30"/>
    </row>
    <row r="1579" spans="1:10" x14ac:dyDescent="0.35">
      <c r="A1579" s="30"/>
      <c r="B1579" s="46" t="s">
        <v>1613</v>
      </c>
      <c r="C1579" s="47">
        <v>1.187656611842</v>
      </c>
      <c r="D1579" s="47">
        <v>1.0869028360390001</v>
      </c>
      <c r="E1579" s="47">
        <v>9.2698052173999998E-2</v>
      </c>
      <c r="F1579" s="48">
        <v>6.3490260869999999E-3</v>
      </c>
      <c r="G1579" s="48">
        <v>6.3490260869999999E-3</v>
      </c>
      <c r="H1579" s="30"/>
      <c r="I1579" s="30"/>
      <c r="J1579" s="30"/>
    </row>
    <row r="1580" spans="1:10" x14ac:dyDescent="0.35">
      <c r="A1580" s="30"/>
      <c r="B1580" s="46" t="s">
        <v>1614</v>
      </c>
      <c r="C1580" s="47">
        <v>1.186646182354</v>
      </c>
      <c r="D1580" s="47">
        <v>1.0926198394569999</v>
      </c>
      <c r="E1580" s="47">
        <v>8.6055862708000003E-2</v>
      </c>
      <c r="F1580" s="48">
        <v>3.0279313540000001E-3</v>
      </c>
      <c r="G1580" s="48">
        <v>3.0279313540000001E-3</v>
      </c>
      <c r="H1580" s="30"/>
      <c r="I1580" s="30"/>
      <c r="J1580" s="30"/>
    </row>
    <row r="1581" spans="1:10" x14ac:dyDescent="0.35">
      <c r="A1581" s="30"/>
      <c r="B1581" s="46" t="s">
        <v>1615</v>
      </c>
      <c r="C1581" s="47">
        <v>1.191190812428</v>
      </c>
      <c r="D1581" s="47">
        <v>1.0992746231570001</v>
      </c>
      <c r="E1581" s="47">
        <v>8.3615310799999995E-2</v>
      </c>
      <c r="F1581" s="48">
        <v>1.8076553999999999E-3</v>
      </c>
      <c r="G1581" s="48">
        <v>1.8076553999999999E-3</v>
      </c>
      <c r="H1581" s="30"/>
      <c r="I1581" s="30"/>
      <c r="J1581" s="30"/>
    </row>
    <row r="1582" spans="1:10" x14ac:dyDescent="0.35">
      <c r="A1582" s="30"/>
      <c r="B1582" s="46" t="s">
        <v>1616</v>
      </c>
      <c r="C1582" s="47">
        <v>1.193933245959</v>
      </c>
      <c r="D1582" s="47">
        <v>1.1018241251200001</v>
      </c>
      <c r="E1582" s="47">
        <v>8.3596935971E-2</v>
      </c>
      <c r="F1582" s="48">
        <v>1.798467985E-3</v>
      </c>
      <c r="G1582" s="48">
        <v>1.798467985E-3</v>
      </c>
      <c r="H1582" s="30"/>
      <c r="I1582" s="30"/>
      <c r="J1582" s="30"/>
    </row>
    <row r="1583" spans="1:10" x14ac:dyDescent="0.35">
      <c r="A1583" s="30"/>
      <c r="B1583" s="46" t="s">
        <v>1617</v>
      </c>
      <c r="C1583" s="47">
        <v>1.1978166631030001</v>
      </c>
      <c r="D1583" s="47">
        <v>1.1050599652049999</v>
      </c>
      <c r="E1583" s="47">
        <v>8.3938157946E-2</v>
      </c>
      <c r="F1583" s="48">
        <v>1.969078973E-3</v>
      </c>
      <c r="G1583" s="48">
        <v>1.969078973E-3</v>
      </c>
      <c r="H1583" s="30"/>
      <c r="I1583" s="30"/>
      <c r="J1583" s="30"/>
    </row>
    <row r="1584" spans="1:10" x14ac:dyDescent="0.35">
      <c r="A1584" s="30"/>
      <c r="B1584" s="46" t="s">
        <v>1618</v>
      </c>
      <c r="C1584" s="47">
        <v>1.203743213728</v>
      </c>
      <c r="D1584" s="47">
        <v>1.1086627087509999</v>
      </c>
      <c r="E1584" s="47">
        <v>8.5761435129000002E-2</v>
      </c>
      <c r="F1584" s="48">
        <v>2.880717565E-3</v>
      </c>
      <c r="G1584" s="48">
        <v>2.880717565E-3</v>
      </c>
      <c r="H1584" s="30"/>
      <c r="I1584" s="30"/>
      <c r="J1584" s="30"/>
    </row>
    <row r="1585" spans="1:10" x14ac:dyDescent="0.35">
      <c r="A1585" s="30"/>
      <c r="B1585" s="46" t="s">
        <v>1619</v>
      </c>
      <c r="C1585" s="47">
        <v>1.2113830863299999</v>
      </c>
      <c r="D1585" s="47">
        <v>1.1085412777100001</v>
      </c>
      <c r="E1585" s="47">
        <v>9.2772195936999993E-2</v>
      </c>
      <c r="F1585" s="48">
        <v>6.3860979690000003E-3</v>
      </c>
      <c r="G1585" s="48">
        <v>6.3860979690000003E-3</v>
      </c>
      <c r="H1585" s="30"/>
      <c r="I1585" s="30"/>
      <c r="J1585" s="30"/>
    </row>
    <row r="1586" spans="1:10" x14ac:dyDescent="0.35">
      <c r="A1586" s="30"/>
      <c r="B1586" s="46" t="s">
        <v>1620</v>
      </c>
      <c r="C1586" s="47">
        <v>1.1743153579529999</v>
      </c>
      <c r="D1586" s="47">
        <v>1.108409766446</v>
      </c>
      <c r="E1586" s="47">
        <v>5.9459591121000001E-2</v>
      </c>
      <c r="F1586" s="48">
        <v>-1.0270204438999999E-2</v>
      </c>
      <c r="G1586" s="48">
        <v>-1.0270204438999999E-2</v>
      </c>
      <c r="H1586" s="30"/>
      <c r="I1586" s="30"/>
      <c r="J1586" s="30"/>
    </row>
    <row r="1587" spans="1:10" x14ac:dyDescent="0.35">
      <c r="A1587" s="30"/>
      <c r="B1587" s="46" t="s">
        <v>1621</v>
      </c>
      <c r="C1587" s="47">
        <v>1.189071717342</v>
      </c>
      <c r="D1587" s="47">
        <v>1.1169664518919999</v>
      </c>
      <c r="E1587" s="47">
        <v>6.4554548911000001E-2</v>
      </c>
      <c r="F1587" s="48">
        <v>-7.7227255449999997E-3</v>
      </c>
      <c r="G1587" s="48">
        <v>-7.7227255449999997E-3</v>
      </c>
      <c r="H1587" s="30"/>
      <c r="I1587" s="30"/>
      <c r="J1587" s="30"/>
    </row>
    <row r="1588" spans="1:10" x14ac:dyDescent="0.35">
      <c r="A1588" s="30"/>
      <c r="B1588" s="46" t="s">
        <v>1622</v>
      </c>
      <c r="C1588" s="47">
        <v>1.2028656274280001</v>
      </c>
      <c r="D1588" s="47">
        <v>1.1096800327009999</v>
      </c>
      <c r="E1588" s="47">
        <v>8.3975192830999995E-2</v>
      </c>
      <c r="F1588" s="48">
        <v>1.987596416E-3</v>
      </c>
      <c r="G1588" s="48">
        <v>1.987596416E-3</v>
      </c>
      <c r="H1588" s="30"/>
      <c r="I1588" s="30"/>
      <c r="J1588" s="30"/>
    </row>
    <row r="1589" spans="1:10" x14ac:dyDescent="0.35">
      <c r="A1589" s="30"/>
      <c r="B1589" s="46" t="s">
        <v>1623</v>
      </c>
      <c r="C1589" s="47">
        <v>1.194606942871</v>
      </c>
      <c r="D1589" s="47">
        <v>1.102027135448</v>
      </c>
      <c r="E1589" s="47">
        <v>8.4008645926000006E-2</v>
      </c>
      <c r="F1589" s="48">
        <v>2.0043229629999998E-3</v>
      </c>
      <c r="G1589" s="48">
        <v>2.0043229629999998E-3</v>
      </c>
      <c r="H1589" s="30"/>
      <c r="I1589" s="30"/>
      <c r="J1589" s="30"/>
    </row>
    <row r="1590" spans="1:10" x14ac:dyDescent="0.35">
      <c r="A1590" s="30"/>
      <c r="B1590" s="46" t="s">
        <v>1624</v>
      </c>
      <c r="C1590" s="47">
        <v>1.1911108765939999</v>
      </c>
      <c r="D1590" s="47">
        <v>1.0989629850989999</v>
      </c>
      <c r="E1590" s="47">
        <v>8.3849859134999996E-2</v>
      </c>
      <c r="F1590" s="48">
        <v>1.924929567E-3</v>
      </c>
      <c r="G1590" s="48">
        <v>1.924929567E-3</v>
      </c>
      <c r="H1590" s="30"/>
      <c r="I1590" s="30"/>
      <c r="J1590" s="30"/>
    </row>
    <row r="1591" spans="1:10" x14ac:dyDescent="0.35">
      <c r="A1591" s="30"/>
      <c r="B1591" s="46" t="s">
        <v>1625</v>
      </c>
      <c r="C1591" s="47">
        <v>1.2229717786309999</v>
      </c>
      <c r="D1591" s="47">
        <v>1.1008419691389999</v>
      </c>
      <c r="E1591" s="47">
        <v>0.11094218145400001</v>
      </c>
      <c r="F1591" s="48">
        <v>1.5471090727E-2</v>
      </c>
      <c r="G1591" s="48">
        <v>1.5471090727E-2</v>
      </c>
      <c r="H1591" s="30"/>
      <c r="I1591" s="30"/>
      <c r="J1591" s="30"/>
    </row>
    <row r="1592" spans="1:10" x14ac:dyDescent="0.35">
      <c r="A1592" s="30"/>
      <c r="B1592" s="46" t="s">
        <v>1626</v>
      </c>
      <c r="C1592" s="47">
        <v>1.241964068411</v>
      </c>
      <c r="D1592" s="47">
        <v>1.100685992371</v>
      </c>
      <c r="E1592" s="47">
        <v>0.128354568896</v>
      </c>
      <c r="F1592" s="48">
        <v>2.4177284447999998E-2</v>
      </c>
      <c r="G1592" s="48">
        <v>2.4177284447999998E-2</v>
      </c>
      <c r="H1592" s="30"/>
      <c r="I1592" s="30"/>
      <c r="J1592" s="30"/>
    </row>
    <row r="1593" spans="1:10" x14ac:dyDescent="0.35">
      <c r="A1593" s="30"/>
      <c r="B1593" s="46" t="s">
        <v>1627</v>
      </c>
      <c r="C1593" s="47">
        <v>1.2269928762590001</v>
      </c>
      <c r="D1593" s="47">
        <v>1.100505329869</v>
      </c>
      <c r="E1593" s="47">
        <v>0.114935878053</v>
      </c>
      <c r="F1593" s="48">
        <v>1.7467939025999999E-2</v>
      </c>
      <c r="G1593" s="48">
        <v>1.7467939025999999E-2</v>
      </c>
      <c r="H1593" s="30"/>
      <c r="I1593" s="30"/>
      <c r="J1593" s="30"/>
    </row>
    <row r="1594" spans="1:10" x14ac:dyDescent="0.35">
      <c r="A1594" s="30"/>
      <c r="B1594" s="46" t="s">
        <v>1628</v>
      </c>
      <c r="C1594" s="47">
        <v>1.2487319509150001</v>
      </c>
      <c r="D1594" s="47">
        <v>1.1013154112870001</v>
      </c>
      <c r="E1594" s="47">
        <v>0.13385496844700001</v>
      </c>
      <c r="F1594" s="48">
        <v>2.6927484222999998E-2</v>
      </c>
      <c r="G1594" s="48">
        <v>2.6927484222999998E-2</v>
      </c>
      <c r="H1594" s="30"/>
      <c r="I1594" s="30"/>
      <c r="J1594" s="30"/>
    </row>
    <row r="1595" spans="1:10" x14ac:dyDescent="0.35">
      <c r="A1595" s="30"/>
      <c r="B1595" s="46" t="s">
        <v>1629</v>
      </c>
      <c r="C1595" s="47">
        <v>1.2595205321809999</v>
      </c>
      <c r="D1595" s="47">
        <v>1.1080748849790001</v>
      </c>
      <c r="E1595" s="47">
        <v>0.13667455986499999</v>
      </c>
      <c r="F1595" s="48">
        <v>2.8337279933E-2</v>
      </c>
      <c r="G1595" s="48">
        <v>2.8337279933E-2</v>
      </c>
      <c r="H1595" s="30"/>
      <c r="I1595" s="30"/>
      <c r="J1595" s="30"/>
    </row>
    <row r="1596" spans="1:10" x14ac:dyDescent="0.35">
      <c r="A1596" s="30"/>
      <c r="B1596" s="46" t="s">
        <v>1630</v>
      </c>
      <c r="C1596" s="47">
        <v>1.2562213550520001</v>
      </c>
      <c r="D1596" s="47">
        <v>1.10502136156</v>
      </c>
      <c r="E1596" s="47">
        <v>0.13682992813700001</v>
      </c>
      <c r="F1596" s="48">
        <v>2.8414964069000001E-2</v>
      </c>
      <c r="G1596" s="48">
        <v>2.8414964069000001E-2</v>
      </c>
      <c r="H1596" s="30"/>
      <c r="I1596" s="30"/>
      <c r="J1596" s="30"/>
    </row>
    <row r="1597" spans="1:10" x14ac:dyDescent="0.35">
      <c r="A1597" s="30"/>
      <c r="B1597" s="46" t="s">
        <v>1631</v>
      </c>
      <c r="C1597" s="47">
        <v>1.252680361216</v>
      </c>
      <c r="D1597" s="47">
        <v>1.1016689346699999</v>
      </c>
      <c r="E1597" s="47">
        <v>0.13707514280700001</v>
      </c>
      <c r="F1597" s="48">
        <v>2.8537571402999999E-2</v>
      </c>
      <c r="G1597" s="48">
        <v>2.8537571402999999E-2</v>
      </c>
      <c r="H1597" s="30"/>
      <c r="I1597" s="30"/>
      <c r="J1597" s="30"/>
    </row>
    <row r="1598" spans="1:10" x14ac:dyDescent="0.35">
      <c r="A1598" s="30"/>
      <c r="B1598" s="46" t="s">
        <v>1632</v>
      </c>
      <c r="C1598" s="47">
        <v>1.214363612641</v>
      </c>
      <c r="D1598" s="47">
        <v>1.0995328165080001</v>
      </c>
      <c r="E1598" s="47">
        <v>0.104435988094</v>
      </c>
      <c r="F1598" s="48">
        <v>1.2217994047E-2</v>
      </c>
      <c r="G1598" s="48">
        <v>1.2217994047E-2</v>
      </c>
      <c r="H1598" s="30"/>
      <c r="I1598" s="30"/>
      <c r="J1598" s="30"/>
    </row>
    <row r="1599" spans="1:10" x14ac:dyDescent="0.35">
      <c r="A1599" s="30"/>
      <c r="B1599" s="46" t="s">
        <v>1633</v>
      </c>
      <c r="C1599" s="47">
        <v>1.233598849891</v>
      </c>
      <c r="D1599" s="47">
        <v>1.0993861615960001</v>
      </c>
      <c r="E1599" s="47">
        <v>0.122079659526</v>
      </c>
      <c r="F1599" s="48">
        <v>2.1039829762999999E-2</v>
      </c>
      <c r="G1599" s="48">
        <v>2.1039829762999999E-2</v>
      </c>
      <c r="H1599" s="30"/>
      <c r="I1599" s="30"/>
      <c r="J1599" s="30"/>
    </row>
    <row r="1600" spans="1:10" x14ac:dyDescent="0.35">
      <c r="A1600" s="30"/>
      <c r="B1600" s="46" t="s">
        <v>1634</v>
      </c>
      <c r="C1600" s="47">
        <v>1.2431848969599999</v>
      </c>
      <c r="D1600" s="47">
        <v>1.0992145341170001</v>
      </c>
      <c r="E1600" s="47">
        <v>0.130975672514</v>
      </c>
      <c r="F1600" s="48">
        <v>2.5487836257000001E-2</v>
      </c>
      <c r="G1600" s="48">
        <v>2.5487836257000001E-2</v>
      </c>
      <c r="H1600" s="30"/>
      <c r="I1600" s="30"/>
      <c r="J1600" s="30"/>
    </row>
    <row r="1601" spans="1:10" x14ac:dyDescent="0.35">
      <c r="A1601" s="30"/>
      <c r="B1601" s="46" t="s">
        <v>1635</v>
      </c>
      <c r="C1601" s="47">
        <v>1.2509451851940001</v>
      </c>
      <c r="D1601" s="47">
        <v>1.100487652462</v>
      </c>
      <c r="E1601" s="47">
        <v>0.136718964902</v>
      </c>
      <c r="F1601" s="48">
        <v>2.8359482451E-2</v>
      </c>
      <c r="G1601" s="48">
        <v>2.8359482451E-2</v>
      </c>
      <c r="H1601" s="30"/>
      <c r="I1601" s="30"/>
      <c r="J1601" s="30"/>
    </row>
    <row r="1602" spans="1:10" x14ac:dyDescent="0.35">
      <c r="A1602" s="30"/>
      <c r="B1602" s="46" t="s">
        <v>1636</v>
      </c>
      <c r="C1602" s="47">
        <v>1.261874883373</v>
      </c>
      <c r="D1602" s="47">
        <v>1.1035804250129999</v>
      </c>
      <c r="E1602" s="47">
        <v>0.143437174828</v>
      </c>
      <c r="F1602" s="48">
        <v>3.1718587414E-2</v>
      </c>
      <c r="G1602" s="48">
        <v>3.1718587414E-2</v>
      </c>
      <c r="H1602" s="30"/>
      <c r="I1602" s="30"/>
      <c r="J1602" s="30"/>
    </row>
    <row r="1603" spans="1:10" x14ac:dyDescent="0.35">
      <c r="A1603" s="30"/>
      <c r="B1603" s="46" t="s">
        <v>1637</v>
      </c>
      <c r="C1603" s="47">
        <v>1.256731963405</v>
      </c>
      <c r="D1603" s="47">
        <v>1.0989098774079999</v>
      </c>
      <c r="E1603" s="47">
        <v>0.143616950981</v>
      </c>
      <c r="F1603" s="48">
        <v>3.1808475491E-2</v>
      </c>
      <c r="G1603" s="48">
        <v>3.1808475491E-2</v>
      </c>
      <c r="H1603" s="30"/>
      <c r="I1603" s="30"/>
      <c r="J1603" s="30"/>
    </row>
    <row r="1604" spans="1:10" x14ac:dyDescent="0.35">
      <c r="A1604" s="30"/>
      <c r="B1604" s="46" t="s">
        <v>1638</v>
      </c>
      <c r="C1604" s="47">
        <v>1.262654989549</v>
      </c>
      <c r="D1604" s="47">
        <v>1.1040843264010001</v>
      </c>
      <c r="E1604" s="47">
        <v>0.14362187684</v>
      </c>
      <c r="F1604" s="48">
        <v>3.1810938419999997E-2</v>
      </c>
      <c r="G1604" s="48">
        <v>3.1810938419999997E-2</v>
      </c>
      <c r="H1604" s="30"/>
      <c r="I1604" s="30"/>
      <c r="J1604" s="30"/>
    </row>
    <row r="1605" spans="1:10" x14ac:dyDescent="0.35">
      <c r="A1605" s="30"/>
      <c r="B1605" s="46" t="s">
        <v>1639</v>
      </c>
      <c r="C1605" s="47">
        <v>1.2682126600670001</v>
      </c>
      <c r="D1605" s="47">
        <v>1.1016672444090001</v>
      </c>
      <c r="E1605" s="47">
        <v>0.151175789698</v>
      </c>
      <c r="F1605" s="48">
        <v>3.5587894848999997E-2</v>
      </c>
      <c r="G1605" s="48">
        <v>3.5587894848999997E-2</v>
      </c>
      <c r="H1605" s="30"/>
      <c r="I1605" s="30"/>
      <c r="J1605" s="30"/>
    </row>
    <row r="1606" spans="1:10" x14ac:dyDescent="0.35">
      <c r="A1606" s="30"/>
      <c r="B1606" s="46" t="s">
        <v>1640</v>
      </c>
      <c r="C1606" s="47">
        <v>1.2853751496220001</v>
      </c>
      <c r="D1606" s="47">
        <v>1.1014545427289999</v>
      </c>
      <c r="E1606" s="47">
        <v>0.166979752462</v>
      </c>
      <c r="F1606" s="48">
        <v>4.3489876231000001E-2</v>
      </c>
      <c r="G1606" s="48">
        <v>4.3489876231000001E-2</v>
      </c>
      <c r="H1606" s="30"/>
      <c r="I1606" s="30"/>
      <c r="J1606" s="30"/>
    </row>
    <row r="1607" spans="1:10" x14ac:dyDescent="0.35">
      <c r="A1607" s="30"/>
      <c r="B1607" s="46" t="s">
        <v>1641</v>
      </c>
      <c r="C1607" s="47">
        <v>1.283432607103</v>
      </c>
      <c r="D1607" s="47">
        <v>1.101219350137</v>
      </c>
      <c r="E1607" s="47">
        <v>0.165464997453</v>
      </c>
      <c r="F1607" s="48">
        <v>4.2732498727000003E-2</v>
      </c>
      <c r="G1607" s="48">
        <v>4.2732498727000003E-2</v>
      </c>
      <c r="H1607" s="30"/>
      <c r="I1607" s="30"/>
      <c r="J1607" s="30"/>
    </row>
    <row r="1608" spans="1:10" x14ac:dyDescent="0.35">
      <c r="A1608" s="30"/>
      <c r="B1608" s="46" t="s">
        <v>1642</v>
      </c>
      <c r="C1608" s="47">
        <v>1.2699151899979999</v>
      </c>
      <c r="D1608" s="47">
        <v>1.102497609499</v>
      </c>
      <c r="E1608" s="47">
        <v>0.15185300998099999</v>
      </c>
      <c r="F1608" s="48">
        <v>3.5926504989999997E-2</v>
      </c>
      <c r="G1608" s="48">
        <v>3.5926504989999997E-2</v>
      </c>
      <c r="H1608" s="30"/>
      <c r="I1608" s="30"/>
      <c r="J1608" s="30"/>
    </row>
    <row r="1609" spans="1:10" x14ac:dyDescent="0.35">
      <c r="A1609" s="30"/>
      <c r="B1609" s="46" t="s">
        <v>1643</v>
      </c>
      <c r="C1609" s="47">
        <v>1.2964908157399999</v>
      </c>
      <c r="D1609" s="47">
        <v>1.1102390067450001</v>
      </c>
      <c r="E1609" s="47">
        <v>0.167758300567</v>
      </c>
      <c r="F1609" s="48">
        <v>4.3879150284000003E-2</v>
      </c>
      <c r="G1609" s="48">
        <v>4.3879150284000003E-2</v>
      </c>
      <c r="H1609" s="30"/>
      <c r="I1609" s="30"/>
      <c r="J1609" s="30"/>
    </row>
    <row r="1610" spans="1:10" x14ac:dyDescent="0.35">
      <c r="A1610" s="30"/>
      <c r="B1610" s="46" t="s">
        <v>1644</v>
      </c>
      <c r="C1610" s="47">
        <v>1.2948847350549999</v>
      </c>
      <c r="D1610" s="47">
        <v>1.1087949400199999</v>
      </c>
      <c r="E1610" s="47">
        <v>0.167830667618</v>
      </c>
      <c r="F1610" s="48">
        <v>4.3915333809E-2</v>
      </c>
      <c r="G1610" s="48">
        <v>4.3915333809E-2</v>
      </c>
      <c r="H1610" s="30"/>
      <c r="I1610" s="30"/>
      <c r="J1610" s="30"/>
    </row>
    <row r="1611" spans="1:10" x14ac:dyDescent="0.35">
      <c r="A1611" s="30"/>
      <c r="B1611" s="46" t="s">
        <v>1645</v>
      </c>
      <c r="C1611" s="47">
        <v>1.302448194988</v>
      </c>
      <c r="D1611" s="47">
        <v>1.115261359972</v>
      </c>
      <c r="E1611" s="47">
        <v>0.167841226939</v>
      </c>
      <c r="F1611" s="48">
        <v>4.3920613470000001E-2</v>
      </c>
      <c r="G1611" s="48">
        <v>4.3920613470000001E-2</v>
      </c>
      <c r="H1611" s="30"/>
      <c r="I1611" s="30"/>
      <c r="J1611" s="30"/>
    </row>
    <row r="1612" spans="1:10" x14ac:dyDescent="0.35">
      <c r="A1612" s="30"/>
      <c r="B1612" s="46" t="s">
        <v>1646</v>
      </c>
      <c r="C1612" s="47">
        <v>1.3254487064910001</v>
      </c>
      <c r="D1612" s="47">
        <v>1.1234963841359999</v>
      </c>
      <c r="E1612" s="47">
        <v>0.179753424404</v>
      </c>
      <c r="F1612" s="48">
        <v>4.9876712201999997E-2</v>
      </c>
      <c r="G1612" s="48">
        <v>4.9876712201999997E-2</v>
      </c>
      <c r="H1612" s="30"/>
      <c r="I1612" s="30"/>
      <c r="J1612" s="30"/>
    </row>
    <row r="1613" spans="1:10" x14ac:dyDescent="0.35">
      <c r="A1613" s="30"/>
      <c r="B1613" s="46" t="s">
        <v>1647</v>
      </c>
      <c r="C1613" s="47">
        <v>1.333100670441</v>
      </c>
      <c r="D1613" s="47">
        <v>1.123238462907</v>
      </c>
      <c r="E1613" s="47">
        <v>0.186836735443</v>
      </c>
      <c r="F1613" s="48">
        <v>5.3418367720999997E-2</v>
      </c>
      <c r="G1613" s="48">
        <v>5.3418367720999997E-2</v>
      </c>
      <c r="H1613" s="30"/>
      <c r="I1613" s="30"/>
      <c r="J1613" s="30"/>
    </row>
    <row r="1614" spans="1:10" x14ac:dyDescent="0.35">
      <c r="A1614" s="30"/>
      <c r="B1614" s="46" t="s">
        <v>1648</v>
      </c>
      <c r="C1614" s="47">
        <v>1.314972603515</v>
      </c>
      <c r="D1614" s="47">
        <v>1.1229700969130001</v>
      </c>
      <c r="E1614" s="47">
        <v>0.17097739924700001</v>
      </c>
      <c r="F1614" s="48">
        <v>4.5488699622999999E-2</v>
      </c>
      <c r="G1614" s="48">
        <v>4.5488699622999999E-2</v>
      </c>
      <c r="H1614" s="30"/>
      <c r="I1614" s="30"/>
      <c r="J1614" s="30"/>
    </row>
    <row r="1615" spans="1:10" x14ac:dyDescent="0.35">
      <c r="A1615" s="30"/>
      <c r="B1615" s="46" t="s">
        <v>1649</v>
      </c>
      <c r="C1615" s="47">
        <v>1.3176075248350001</v>
      </c>
      <c r="D1615" s="47">
        <v>1.1282714970600001</v>
      </c>
      <c r="E1615" s="47">
        <v>0.16781069828299999</v>
      </c>
      <c r="F1615" s="48">
        <v>4.3905349141E-2</v>
      </c>
      <c r="G1615" s="48">
        <v>4.3905349141E-2</v>
      </c>
      <c r="H1615" s="30"/>
      <c r="I1615" s="30"/>
      <c r="J1615" s="30"/>
    </row>
    <row r="1616" spans="1:10" x14ac:dyDescent="0.35">
      <c r="A1616" s="30"/>
      <c r="B1616" s="46" t="s">
        <v>1650</v>
      </c>
      <c r="C1616" s="47">
        <v>1.3104652351370001</v>
      </c>
      <c r="D1616" s="47">
        <v>1.123387682765</v>
      </c>
      <c r="E1616" s="47">
        <v>0.16652982335700001</v>
      </c>
      <c r="F1616" s="48">
        <v>4.3264911678E-2</v>
      </c>
      <c r="G1616" s="48">
        <v>4.3264911678E-2</v>
      </c>
      <c r="H1616" s="30"/>
      <c r="I1616" s="30"/>
      <c r="J1616" s="30"/>
    </row>
    <row r="1617" spans="1:10" x14ac:dyDescent="0.35">
      <c r="A1617" s="30"/>
      <c r="B1617" s="46" t="s">
        <v>1651</v>
      </c>
      <c r="C1617" s="47">
        <v>1.2959679833740001</v>
      </c>
      <c r="D1617" s="47">
        <v>1.110751685246</v>
      </c>
      <c r="E1617" s="47">
        <v>0.16674860870200001</v>
      </c>
      <c r="F1617" s="48">
        <v>4.3374304351000002E-2</v>
      </c>
      <c r="G1617" s="48">
        <v>4.3374304351000002E-2</v>
      </c>
      <c r="H1617" s="30"/>
      <c r="I1617" s="30"/>
      <c r="J1617" s="30"/>
    </row>
    <row r="1618" spans="1:10" x14ac:dyDescent="0.35">
      <c r="A1618" s="30"/>
      <c r="B1618" s="46" t="s">
        <v>1652</v>
      </c>
      <c r="C1618" s="47">
        <v>1.295129196705</v>
      </c>
      <c r="D1618" s="47">
        <v>1.1099806825909999</v>
      </c>
      <c r="E1618" s="47">
        <v>0.166803366057</v>
      </c>
      <c r="F1618" s="48">
        <v>4.3401683028000002E-2</v>
      </c>
      <c r="G1618" s="48">
        <v>4.3401683028000002E-2</v>
      </c>
      <c r="H1618" s="30"/>
      <c r="I1618" s="30"/>
      <c r="J1618" s="30"/>
    </row>
    <row r="1619" spans="1:10" x14ac:dyDescent="0.35">
      <c r="A1619" s="30"/>
      <c r="B1619" s="46" t="s">
        <v>1653</v>
      </c>
      <c r="C1619" s="47">
        <v>1.310385692209</v>
      </c>
      <c r="D1619" s="47">
        <v>1.122277029743</v>
      </c>
      <c r="E1619" s="47">
        <v>0.16761339444699999</v>
      </c>
      <c r="F1619" s="48">
        <v>4.3806697223999998E-2</v>
      </c>
      <c r="G1619" s="48">
        <v>4.3806697223999998E-2</v>
      </c>
      <c r="H1619" s="30"/>
      <c r="I1619" s="30"/>
      <c r="J1619" s="30"/>
    </row>
    <row r="1620" spans="1:10" x14ac:dyDescent="0.35">
      <c r="A1620" s="30"/>
      <c r="B1620" s="46" t="s">
        <v>1654</v>
      </c>
      <c r="C1620" s="47">
        <v>1.3312107682809999</v>
      </c>
      <c r="D1620" s="47">
        <v>1.122036788795</v>
      </c>
      <c r="E1620" s="47">
        <v>0.18642345917200001</v>
      </c>
      <c r="F1620" s="48">
        <v>5.3211729585999998E-2</v>
      </c>
      <c r="G1620" s="48">
        <v>5.3211729585999998E-2</v>
      </c>
      <c r="H1620" s="30"/>
      <c r="I1620" s="30"/>
      <c r="J1620" s="30"/>
    </row>
    <row r="1621" spans="1:10" x14ac:dyDescent="0.35">
      <c r="A1621" s="30"/>
      <c r="B1621" s="46" t="s">
        <v>1655</v>
      </c>
      <c r="C1621" s="47">
        <v>1.3212364484429999</v>
      </c>
      <c r="D1621" s="47">
        <v>1.121769302888</v>
      </c>
      <c r="E1621" s="47">
        <v>0.177814765515</v>
      </c>
      <c r="F1621" s="48">
        <v>4.8907382756999997E-2</v>
      </c>
      <c r="G1621" s="48">
        <v>4.8907382756999997E-2</v>
      </c>
      <c r="H1621" s="30"/>
      <c r="I1621" s="30"/>
      <c r="J1621" s="30"/>
    </row>
    <row r="1622" spans="1:10" x14ac:dyDescent="0.35">
      <c r="A1622" s="30"/>
      <c r="B1622" s="46" t="s">
        <v>1656</v>
      </c>
      <c r="C1622" s="47">
        <v>1.3149574462789999</v>
      </c>
      <c r="D1622" s="47">
        <v>1.1252450901190001</v>
      </c>
      <c r="E1622" s="47">
        <v>0.168596475404</v>
      </c>
      <c r="F1622" s="48">
        <v>4.4298237701999997E-2</v>
      </c>
      <c r="G1622" s="48">
        <v>4.4298237701999997E-2</v>
      </c>
      <c r="H1622" s="30"/>
      <c r="I1622" s="30"/>
      <c r="J1622" s="30"/>
    </row>
    <row r="1623" spans="1:10" x14ac:dyDescent="0.35">
      <c r="A1623" s="30"/>
      <c r="B1623" s="46" t="s">
        <v>1657</v>
      </c>
      <c r="C1623" s="47">
        <v>1.306039812176</v>
      </c>
      <c r="D1623" s="47">
        <v>1.1290038354809999</v>
      </c>
      <c r="E1623" s="47">
        <v>0.156807241155</v>
      </c>
      <c r="F1623" s="48">
        <v>3.8403620578000001E-2</v>
      </c>
      <c r="G1623" s="48">
        <v>3.8403620578000001E-2</v>
      </c>
      <c r="H1623" s="30"/>
      <c r="I1623" s="30"/>
      <c r="J1623" s="30"/>
    </row>
    <row r="1624" spans="1:10" x14ac:dyDescent="0.35">
      <c r="A1624" s="30"/>
      <c r="B1624" s="46" t="s">
        <v>1658</v>
      </c>
      <c r="C1624" s="47">
        <v>1.3122195654069999</v>
      </c>
      <c r="D1624" s="47">
        <v>1.1339975459039999</v>
      </c>
      <c r="E1624" s="47">
        <v>0.157162614811</v>
      </c>
      <c r="F1624" s="48">
        <v>3.8581307405000001E-2</v>
      </c>
      <c r="G1624" s="48">
        <v>3.8581307405000001E-2</v>
      </c>
      <c r="H1624" s="30"/>
      <c r="I1624" s="30"/>
      <c r="J1624" s="30"/>
    </row>
    <row r="1625" spans="1:10" x14ac:dyDescent="0.35">
      <c r="A1625" s="30"/>
      <c r="B1625" s="46" t="s">
        <v>1659</v>
      </c>
      <c r="C1625" s="47">
        <v>1.327234013972</v>
      </c>
      <c r="D1625" s="47">
        <v>1.1466147044249999</v>
      </c>
      <c r="E1625" s="47">
        <v>0.157523978063</v>
      </c>
      <c r="F1625" s="48">
        <v>3.8761989030999998E-2</v>
      </c>
      <c r="G1625" s="48">
        <v>3.8761989030999998E-2</v>
      </c>
      <c r="H1625" s="30"/>
      <c r="I1625" s="30"/>
      <c r="J1625" s="30"/>
    </row>
    <row r="1626" spans="1:10" x14ac:dyDescent="0.35">
      <c r="A1626" s="30"/>
      <c r="B1626" s="46" t="s">
        <v>1660</v>
      </c>
      <c r="C1626" s="47">
        <v>1.328473732018</v>
      </c>
      <c r="D1626" s="47">
        <v>1.152602643057</v>
      </c>
      <c r="E1626" s="47">
        <v>0.15258605384999999</v>
      </c>
      <c r="F1626" s="48">
        <v>3.6293026924999999E-2</v>
      </c>
      <c r="G1626" s="48">
        <v>3.6293026924999999E-2</v>
      </c>
      <c r="H1626" s="30"/>
      <c r="I1626" s="30"/>
      <c r="J1626" s="30"/>
    </row>
    <row r="1627" spans="1:10" x14ac:dyDescent="0.35">
      <c r="A1627" s="30"/>
      <c r="B1627" s="46" t="s">
        <v>1661</v>
      </c>
      <c r="C1627" s="47">
        <v>1.3282759478970001</v>
      </c>
      <c r="D1627" s="47">
        <v>1.152378031194</v>
      </c>
      <c r="E1627" s="47">
        <v>0.15263907497500001</v>
      </c>
      <c r="F1627" s="48">
        <v>3.6319537488E-2</v>
      </c>
      <c r="G1627" s="48">
        <v>3.6319537488E-2</v>
      </c>
      <c r="H1627" s="30"/>
      <c r="I1627" s="30"/>
      <c r="J1627" s="30"/>
    </row>
    <row r="1628" spans="1:10" x14ac:dyDescent="0.35">
      <c r="A1628" s="30"/>
      <c r="B1628" s="46" t="s">
        <v>1662</v>
      </c>
      <c r="C1628" s="47">
        <v>1.318991725676</v>
      </c>
      <c r="D1628" s="47">
        <v>1.1521530977959999</v>
      </c>
      <c r="E1628" s="47">
        <v>0.14480595347799999</v>
      </c>
      <c r="F1628" s="48">
        <v>3.2402976739E-2</v>
      </c>
      <c r="G1628" s="48">
        <v>3.2402976739E-2</v>
      </c>
      <c r="H1628" s="30"/>
      <c r="I1628" s="30"/>
      <c r="J1628" s="30"/>
    </row>
    <row r="1629" spans="1:10" x14ac:dyDescent="0.35">
      <c r="A1629" s="30"/>
      <c r="B1629" s="46" t="s">
        <v>1663</v>
      </c>
      <c r="C1629" s="47">
        <v>1.3099318391799999</v>
      </c>
      <c r="D1629" s="47">
        <v>1.142557853657</v>
      </c>
      <c r="E1629" s="47">
        <v>0.146490600005</v>
      </c>
      <c r="F1629" s="48">
        <v>3.3245300003000001E-2</v>
      </c>
      <c r="G1629" s="48">
        <v>3.3245300003000001E-2</v>
      </c>
      <c r="H1629" s="30"/>
      <c r="I1629" s="30"/>
      <c r="J1629" s="30"/>
    </row>
    <row r="1630" spans="1:10" x14ac:dyDescent="0.35">
      <c r="A1630" s="30"/>
      <c r="B1630" s="46" t="s">
        <v>1664</v>
      </c>
      <c r="C1630" s="47">
        <v>1.3376060031000001</v>
      </c>
      <c r="D1630" s="47">
        <v>1.14713934684</v>
      </c>
      <c r="E1630" s="47">
        <v>0.16603619846600001</v>
      </c>
      <c r="F1630" s="48">
        <v>4.3018099232999998E-2</v>
      </c>
      <c r="G1630" s="48">
        <v>4.3018099232999998E-2</v>
      </c>
      <c r="H1630" s="30"/>
      <c r="I1630" s="30"/>
      <c r="J1630" s="30"/>
    </row>
    <row r="1631" spans="1:10" x14ac:dyDescent="0.35">
      <c r="A1631" s="30"/>
      <c r="B1631" s="46" t="s">
        <v>1665</v>
      </c>
      <c r="C1631" s="47">
        <v>1.3374915463720001</v>
      </c>
      <c r="D1631" s="47">
        <v>1.146729216849</v>
      </c>
      <c r="E1631" s="47">
        <v>0.166353422168</v>
      </c>
      <c r="F1631" s="48">
        <v>4.3176711084000001E-2</v>
      </c>
      <c r="G1631" s="48">
        <v>4.3176711084000001E-2</v>
      </c>
      <c r="H1631" s="30"/>
      <c r="I1631" s="30"/>
      <c r="J1631" s="30"/>
    </row>
    <row r="1632" spans="1:10" x14ac:dyDescent="0.35">
      <c r="A1632" s="30"/>
      <c r="B1632" s="46" t="s">
        <v>1666</v>
      </c>
      <c r="C1632" s="47">
        <v>1.3343692663990001</v>
      </c>
      <c r="D1632" s="47">
        <v>1.14357845352</v>
      </c>
      <c r="E1632" s="47">
        <v>0.166836662838</v>
      </c>
      <c r="F1632" s="48">
        <v>4.3418331418999999E-2</v>
      </c>
      <c r="G1632" s="48">
        <v>4.3418331418999999E-2</v>
      </c>
      <c r="H1632" s="30"/>
      <c r="I1632" s="30"/>
      <c r="J1632" s="30"/>
    </row>
    <row r="1633" spans="1:10" x14ac:dyDescent="0.35">
      <c r="A1633" s="30"/>
      <c r="B1633" s="46" t="s">
        <v>1667</v>
      </c>
      <c r="C1633" s="47">
        <v>1.342533820274</v>
      </c>
      <c r="D1633" s="47">
        <v>1.1321254061779999</v>
      </c>
      <c r="E1633" s="47">
        <v>0.18585256805200001</v>
      </c>
      <c r="F1633" s="48">
        <v>5.2926284025999998E-2</v>
      </c>
      <c r="G1633" s="48">
        <v>5.2926284025999998E-2</v>
      </c>
      <c r="H1633" s="30"/>
      <c r="I1633" s="30"/>
      <c r="J1633" s="30"/>
    </row>
    <row r="1634" spans="1:10" x14ac:dyDescent="0.35">
      <c r="A1634" s="30"/>
      <c r="B1634" s="46" t="s">
        <v>1668</v>
      </c>
      <c r="C1634" s="47">
        <v>1.345827692968</v>
      </c>
      <c r="D1634" s="47">
        <v>1.1318566853430001</v>
      </c>
      <c r="E1634" s="47">
        <v>0.189044258337</v>
      </c>
      <c r="F1634" s="48">
        <v>5.4522129168999997E-2</v>
      </c>
      <c r="G1634" s="48">
        <v>5.4522129168999997E-2</v>
      </c>
      <c r="H1634" s="30"/>
      <c r="I1634" s="30"/>
      <c r="J1634" s="30"/>
    </row>
    <row r="1635" spans="1:10" x14ac:dyDescent="0.35">
      <c r="A1635" s="30"/>
      <c r="B1635" s="46" t="s">
        <v>1669</v>
      </c>
      <c r="C1635" s="47">
        <v>1.352012701264</v>
      </c>
      <c r="D1635" s="47">
        <v>1.131583065129</v>
      </c>
      <c r="E1635" s="47">
        <v>0.194797574237</v>
      </c>
      <c r="F1635" s="48">
        <v>5.7398787118999997E-2</v>
      </c>
      <c r="G1635" s="48">
        <v>5.7398787118999997E-2</v>
      </c>
      <c r="H1635" s="30"/>
      <c r="I1635" s="30"/>
      <c r="J1635" s="30"/>
    </row>
    <row r="1636" spans="1:10" x14ac:dyDescent="0.35">
      <c r="A1636" s="30"/>
      <c r="B1636" s="46" t="s">
        <v>1670</v>
      </c>
      <c r="C1636" s="47">
        <v>1.367805728527</v>
      </c>
      <c r="D1636" s="47">
        <v>1.1311958724340001</v>
      </c>
      <c r="E1636" s="47">
        <v>0.209167892015</v>
      </c>
      <c r="F1636" s="48">
        <v>6.4583946008000007E-2</v>
      </c>
      <c r="G1636" s="48">
        <v>6.4583946008000007E-2</v>
      </c>
      <c r="H1636" s="30"/>
      <c r="I1636" s="30"/>
      <c r="J1636" s="30"/>
    </row>
    <row r="1637" spans="1:10" x14ac:dyDescent="0.35">
      <c r="A1637" s="30"/>
      <c r="B1637" s="46" t="s">
        <v>1671</v>
      </c>
      <c r="C1637" s="47">
        <v>1.3827290712689999</v>
      </c>
      <c r="D1637" s="47">
        <v>1.1486696623870001</v>
      </c>
      <c r="E1637" s="47">
        <v>0.20376563998</v>
      </c>
      <c r="F1637" s="48">
        <v>6.1882819989999997E-2</v>
      </c>
      <c r="G1637" s="48">
        <v>6.1882819989999997E-2</v>
      </c>
      <c r="H1637" s="30"/>
      <c r="I1637" s="30"/>
      <c r="J1637" s="30"/>
    </row>
    <row r="1638" spans="1:10" x14ac:dyDescent="0.35">
      <c r="A1638" s="30"/>
      <c r="B1638" s="46" t="s">
        <v>1672</v>
      </c>
      <c r="C1638" s="47">
        <v>1.3850734794290001</v>
      </c>
      <c r="D1638" s="47">
        <v>1.149979238177</v>
      </c>
      <c r="E1638" s="47">
        <v>0.20443346579499999</v>
      </c>
      <c r="F1638" s="48">
        <v>6.2216732896999999E-2</v>
      </c>
      <c r="G1638" s="48">
        <v>6.2216732896999999E-2</v>
      </c>
      <c r="H1638" s="30"/>
      <c r="I1638" s="30"/>
      <c r="J1638" s="30"/>
    </row>
    <row r="1639" spans="1:10" x14ac:dyDescent="0.35">
      <c r="A1639" s="30"/>
      <c r="B1639" s="46" t="s">
        <v>1673</v>
      </c>
      <c r="C1639" s="47">
        <v>1.3851354336420001</v>
      </c>
      <c r="D1639" s="47">
        <v>1.1495934140990001</v>
      </c>
      <c r="E1639" s="47">
        <v>0.204891587456</v>
      </c>
      <c r="F1639" s="48">
        <v>6.2445793728E-2</v>
      </c>
      <c r="G1639" s="48">
        <v>6.2445793728E-2</v>
      </c>
      <c r="H1639" s="30"/>
      <c r="I1639" s="30"/>
      <c r="J1639" s="30"/>
    </row>
    <row r="1640" spans="1:10" x14ac:dyDescent="0.35">
      <c r="A1640" s="30"/>
      <c r="B1640" s="46" t="s">
        <v>1674</v>
      </c>
      <c r="C1640" s="47">
        <v>1.4006028071179999</v>
      </c>
      <c r="D1640" s="47">
        <v>1.157329918004</v>
      </c>
      <c r="E1640" s="47">
        <v>0.21020184938600001</v>
      </c>
      <c r="F1640" s="48">
        <v>6.5100924692999995E-2</v>
      </c>
      <c r="G1640" s="48">
        <v>6.5100924692999995E-2</v>
      </c>
      <c r="H1640" s="30"/>
      <c r="I1640" s="30"/>
      <c r="J1640" s="30"/>
    </row>
    <row r="1641" spans="1:10" x14ac:dyDescent="0.35">
      <c r="A1641" s="30"/>
      <c r="B1641" s="46" t="s">
        <v>1675</v>
      </c>
      <c r="C1641" s="47">
        <v>1.4092800387669999</v>
      </c>
      <c r="D1641" s="47">
        <v>1.1570192246590001</v>
      </c>
      <c r="E1641" s="47">
        <v>0.21802646726300001</v>
      </c>
      <c r="F1641" s="48">
        <v>6.9013233630999996E-2</v>
      </c>
      <c r="G1641" s="48">
        <v>6.9013233630999996E-2</v>
      </c>
      <c r="H1641" s="30"/>
      <c r="I1641" s="30"/>
      <c r="J1641" s="30"/>
    </row>
    <row r="1642" spans="1:10" x14ac:dyDescent="0.35">
      <c r="A1642" s="30"/>
      <c r="B1642" s="46" t="s">
        <v>1676</v>
      </c>
      <c r="C1642" s="47">
        <v>1.401046627528</v>
      </c>
      <c r="D1642" s="47">
        <v>1.1566966404979999</v>
      </c>
      <c r="E1642" s="47">
        <v>0.21124811681399999</v>
      </c>
      <c r="F1642" s="48">
        <v>6.5624058407000002E-2</v>
      </c>
      <c r="G1642" s="48">
        <v>6.5624058407000002E-2</v>
      </c>
      <c r="H1642" s="30"/>
      <c r="I1642" s="30"/>
      <c r="J1642" s="30"/>
    </row>
    <row r="1643" spans="1:10" x14ac:dyDescent="0.35">
      <c r="A1643" s="30"/>
      <c r="B1643" s="46" t="s">
        <v>1677</v>
      </c>
      <c r="C1643" s="47">
        <v>1.3833024701429999</v>
      </c>
      <c r="D1643" s="47">
        <v>1.1487157784349999</v>
      </c>
      <c r="E1643" s="47">
        <v>0.20421647905500001</v>
      </c>
      <c r="F1643" s="48">
        <v>6.2108239528E-2</v>
      </c>
      <c r="G1643" s="48">
        <v>6.2108239528E-2</v>
      </c>
      <c r="H1643" s="30"/>
      <c r="I1643" s="30"/>
      <c r="J1643" s="30"/>
    </row>
    <row r="1644" spans="1:10" x14ac:dyDescent="0.35">
      <c r="A1644" s="30"/>
      <c r="B1644" s="46" t="s">
        <v>1678</v>
      </c>
      <c r="C1644" s="47">
        <v>1.3910932200849999</v>
      </c>
      <c r="D1644" s="47">
        <v>1.147898368209</v>
      </c>
      <c r="E1644" s="47">
        <v>0.21186096139899999</v>
      </c>
      <c r="F1644" s="48">
        <v>6.5930480698999996E-2</v>
      </c>
      <c r="G1644" s="48">
        <v>6.5930480698999996E-2</v>
      </c>
      <c r="H1644" s="30"/>
      <c r="I1644" s="30"/>
      <c r="J1644" s="30"/>
    </row>
    <row r="1645" spans="1:10" x14ac:dyDescent="0.35">
      <c r="A1645" s="30"/>
      <c r="B1645" s="46" t="s">
        <v>1679</v>
      </c>
      <c r="C1645" s="47">
        <v>1.3952863176970001</v>
      </c>
      <c r="D1645" s="47">
        <v>1.1511067141989999</v>
      </c>
      <c r="E1645" s="47">
        <v>0.21212594843400001</v>
      </c>
      <c r="F1645" s="48">
        <v>6.6062974216999998E-2</v>
      </c>
      <c r="G1645" s="48">
        <v>6.6062974216999998E-2</v>
      </c>
      <c r="H1645" s="30"/>
      <c r="I1645" s="30"/>
      <c r="J1645" s="30"/>
    </row>
    <row r="1646" spans="1:10" x14ac:dyDescent="0.35">
      <c r="A1646" s="30"/>
      <c r="B1646" s="46" t="s">
        <v>1680</v>
      </c>
      <c r="C1646" s="47">
        <v>1.4042514100679999</v>
      </c>
      <c r="D1646" s="47">
        <v>1.158464636205</v>
      </c>
      <c r="E1646" s="47">
        <v>0.21216597052799999</v>
      </c>
      <c r="F1646" s="48">
        <v>6.6082985263999999E-2</v>
      </c>
      <c r="G1646" s="48">
        <v>6.6082985263999999E-2</v>
      </c>
      <c r="H1646" s="30"/>
      <c r="I1646" s="30"/>
      <c r="J1646" s="30"/>
    </row>
    <row r="1647" spans="1:10" x14ac:dyDescent="0.35">
      <c r="A1647" s="30"/>
      <c r="B1647" s="46" t="s">
        <v>1681</v>
      </c>
      <c r="C1647" s="47">
        <v>1.4181459748580001</v>
      </c>
      <c r="D1647" s="47">
        <v>1.168116363614</v>
      </c>
      <c r="E1647" s="47">
        <v>0.214045123442</v>
      </c>
      <c r="F1647" s="48">
        <v>6.7022561721000004E-2</v>
      </c>
      <c r="G1647" s="48">
        <v>6.7022561721000004E-2</v>
      </c>
      <c r="H1647" s="30"/>
      <c r="I1647" s="30"/>
      <c r="J1647" s="30"/>
    </row>
    <row r="1648" spans="1:10" x14ac:dyDescent="0.35">
      <c r="A1648" s="30"/>
      <c r="B1648" s="46" t="s">
        <v>1682</v>
      </c>
      <c r="C1648" s="47">
        <v>1.4298421146110001</v>
      </c>
      <c r="D1648" s="47">
        <v>1.167797040995</v>
      </c>
      <c r="E1648" s="47">
        <v>0.224392650793</v>
      </c>
      <c r="F1648" s="48">
        <v>7.2196325396000002E-2</v>
      </c>
      <c r="G1648" s="48">
        <v>7.2196325396000002E-2</v>
      </c>
      <c r="H1648" s="30"/>
      <c r="I1648" s="30"/>
      <c r="J1648" s="30"/>
    </row>
    <row r="1649" spans="1:10" x14ac:dyDescent="0.35">
      <c r="A1649" s="30"/>
      <c r="B1649" s="46" t="s">
        <v>1683</v>
      </c>
      <c r="C1649" s="47">
        <v>1.4401844559270001</v>
      </c>
      <c r="D1649" s="47">
        <v>1.1674619449929999</v>
      </c>
      <c r="E1649" s="47">
        <v>0.23360291280100001</v>
      </c>
      <c r="F1649" s="48">
        <v>7.6801456401000001E-2</v>
      </c>
      <c r="G1649" s="48">
        <v>7.6801456401000001E-2</v>
      </c>
      <c r="H1649" s="30"/>
      <c r="I1649" s="30"/>
      <c r="J1649" s="30"/>
    </row>
    <row r="1650" spans="1:10" x14ac:dyDescent="0.35">
      <c r="A1650" s="30"/>
      <c r="B1650" s="46" t="s">
        <v>1684</v>
      </c>
      <c r="C1650" s="47">
        <v>1.4347046216829999</v>
      </c>
      <c r="D1650" s="47">
        <v>1.1710383146329999</v>
      </c>
      <c r="E1650" s="47">
        <v>0.22515600365499999</v>
      </c>
      <c r="F1650" s="48">
        <v>7.2578001826999999E-2</v>
      </c>
      <c r="G1650" s="48">
        <v>7.2578001826999999E-2</v>
      </c>
      <c r="H1650" s="30"/>
      <c r="I1650" s="30"/>
      <c r="J1650" s="30"/>
    </row>
    <row r="1651" spans="1:10" x14ac:dyDescent="0.35">
      <c r="A1651" s="30"/>
      <c r="B1651" s="46" t="s">
        <v>1685</v>
      </c>
      <c r="C1651" s="47">
        <v>1.4638752294620001</v>
      </c>
      <c r="D1651" s="47">
        <v>1.197638795522</v>
      </c>
      <c r="E1651" s="47">
        <v>0.22230111026400001</v>
      </c>
      <c r="F1651" s="48">
        <v>7.1150555131999998E-2</v>
      </c>
      <c r="G1651" s="48">
        <v>7.1150555131999998E-2</v>
      </c>
      <c r="H1651" s="30"/>
      <c r="I1651" s="30"/>
      <c r="J1651" s="30"/>
    </row>
    <row r="1652" spans="1:10" x14ac:dyDescent="0.35">
      <c r="A1652" s="30"/>
      <c r="B1652" s="46" t="s">
        <v>1686</v>
      </c>
      <c r="C1652" s="47">
        <v>1.4440165237489999</v>
      </c>
      <c r="D1652" s="47">
        <v>1.1821414712880001</v>
      </c>
      <c r="E1652" s="47">
        <v>0.221525983836</v>
      </c>
      <c r="F1652" s="48">
        <v>7.0762991918000007E-2</v>
      </c>
      <c r="G1652" s="48">
        <v>7.0762991918000007E-2</v>
      </c>
      <c r="H1652" s="30"/>
      <c r="I1652" s="30"/>
      <c r="J1652" s="30"/>
    </row>
    <row r="1653" spans="1:10" x14ac:dyDescent="0.35">
      <c r="A1653" s="30"/>
      <c r="B1653" s="46" t="s">
        <v>1687</v>
      </c>
      <c r="C1653" s="47">
        <v>1.445469711885</v>
      </c>
      <c r="D1653" s="47">
        <v>1.1831188889519999</v>
      </c>
      <c r="E1653" s="47">
        <v>0.22174510556999999</v>
      </c>
      <c r="F1653" s="48">
        <v>7.0872552785000001E-2</v>
      </c>
      <c r="G1653" s="48">
        <v>7.0872552785000001E-2</v>
      </c>
      <c r="H1653" s="30"/>
      <c r="I1653" s="30"/>
      <c r="J1653" s="30"/>
    </row>
    <row r="1654" spans="1:10" x14ac:dyDescent="0.35">
      <c r="A1654" s="30"/>
      <c r="B1654" s="46" t="s">
        <v>1688</v>
      </c>
      <c r="C1654" s="47">
        <v>1.4484515390129999</v>
      </c>
      <c r="D1654" s="47">
        <v>1.182550687789</v>
      </c>
      <c r="E1654" s="47">
        <v>0.22485366079399999</v>
      </c>
      <c r="F1654" s="48">
        <v>7.2426830397E-2</v>
      </c>
      <c r="G1654" s="48">
        <v>7.2426830397E-2</v>
      </c>
      <c r="H1654" s="30"/>
      <c r="I1654" s="30"/>
      <c r="J1654" s="30"/>
    </row>
    <row r="1655" spans="1:10" x14ac:dyDescent="0.35">
      <c r="A1655" s="30"/>
      <c r="B1655" s="46" t="s">
        <v>1689</v>
      </c>
      <c r="C1655" s="47">
        <v>1.4512119712480001</v>
      </c>
      <c r="D1655" s="47">
        <v>1.182211095387</v>
      </c>
      <c r="E1655" s="47">
        <v>0.22754047641</v>
      </c>
      <c r="F1655" s="48">
        <v>7.3770238205000005E-2</v>
      </c>
      <c r="G1655" s="48">
        <v>7.3770238205000005E-2</v>
      </c>
      <c r="H1655" s="30"/>
      <c r="I1655" s="30"/>
      <c r="J1655" s="30"/>
    </row>
    <row r="1656" spans="1:10" x14ac:dyDescent="0.35">
      <c r="A1656" s="30"/>
      <c r="B1656" s="46" t="s">
        <v>1690</v>
      </c>
      <c r="C1656" s="47">
        <v>1.4478314373850001</v>
      </c>
      <c r="D1656" s="47">
        <v>1.1818671044969999</v>
      </c>
      <c r="E1656" s="47">
        <v>0.22503742753799999</v>
      </c>
      <c r="F1656" s="48">
        <v>7.2518713769000001E-2</v>
      </c>
      <c r="G1656" s="48">
        <v>7.2518713769000001E-2</v>
      </c>
      <c r="H1656" s="30"/>
      <c r="I1656" s="30"/>
      <c r="J1656" s="30"/>
    </row>
    <row r="1657" spans="1:10" x14ac:dyDescent="0.35">
      <c r="A1657" s="30"/>
      <c r="B1657" s="46" t="s">
        <v>1691</v>
      </c>
      <c r="C1657" s="47">
        <v>1.451307040059</v>
      </c>
      <c r="D1657" s="47">
        <v>1.185475331438</v>
      </c>
      <c r="E1657" s="47">
        <v>0.224240607604</v>
      </c>
      <c r="F1657" s="48">
        <v>7.2120303802000005E-2</v>
      </c>
      <c r="G1657" s="48">
        <v>7.2120303802000005E-2</v>
      </c>
      <c r="H1657" s="30"/>
      <c r="I1657" s="30"/>
      <c r="J1657" s="30"/>
    </row>
    <row r="1658" spans="1:10" x14ac:dyDescent="0.35">
      <c r="A1658" s="30"/>
      <c r="B1658" s="46" t="s">
        <v>1692</v>
      </c>
      <c r="C1658" s="47">
        <v>1.457220553795</v>
      </c>
      <c r="D1658" s="47">
        <v>1.198400312412</v>
      </c>
      <c r="E1658" s="47">
        <v>0.21597144018</v>
      </c>
      <c r="F1658" s="48">
        <v>6.7985720090000007E-2</v>
      </c>
      <c r="G1658" s="48">
        <v>6.7985720090000007E-2</v>
      </c>
      <c r="H1658" s="30"/>
      <c r="I1658" s="30"/>
      <c r="J1658" s="30"/>
    </row>
    <row r="1659" spans="1:10" x14ac:dyDescent="0.35">
      <c r="A1659" s="30"/>
      <c r="B1659" s="46" t="s">
        <v>1693</v>
      </c>
      <c r="C1659" s="47">
        <v>1.4544102878530001</v>
      </c>
      <c r="D1659" s="47">
        <v>1.1947829693480001</v>
      </c>
      <c r="E1659" s="47">
        <v>0.21730081961799999</v>
      </c>
      <c r="F1659" s="48">
        <v>6.8650409809000001E-2</v>
      </c>
      <c r="G1659" s="48">
        <v>6.8650409809000001E-2</v>
      </c>
      <c r="H1659" s="30"/>
      <c r="I1659" s="30"/>
      <c r="J1659" s="30"/>
    </row>
    <row r="1660" spans="1:10" x14ac:dyDescent="0.35">
      <c r="A1660" s="30"/>
      <c r="B1660" s="46" t="s">
        <v>1694</v>
      </c>
      <c r="C1660" s="47">
        <v>1.4838351346880001</v>
      </c>
      <c r="D1660" s="47">
        <v>1.216122789343</v>
      </c>
      <c r="E1660" s="47">
        <v>0.22013594983199999</v>
      </c>
      <c r="F1660" s="48">
        <v>7.0067974916000003E-2</v>
      </c>
      <c r="G1660" s="48">
        <v>7.0067974916000003E-2</v>
      </c>
      <c r="H1660" s="30"/>
      <c r="I1660" s="30"/>
      <c r="J1660" s="30"/>
    </row>
    <row r="1661" spans="1:10" x14ac:dyDescent="0.35">
      <c r="A1661" s="30"/>
      <c r="B1661" s="46" t="s">
        <v>1695</v>
      </c>
      <c r="C1661" s="47">
        <v>1.47885067944</v>
      </c>
      <c r="D1661" s="47">
        <v>1.2110542735630001</v>
      </c>
      <c r="E1661" s="47">
        <v>0.22112667592499999</v>
      </c>
      <c r="F1661" s="48">
        <v>7.0563337961999997E-2</v>
      </c>
      <c r="G1661" s="48">
        <v>7.0563337961999997E-2</v>
      </c>
      <c r="H1661" s="30"/>
      <c r="I1661" s="30"/>
      <c r="J1661" s="30"/>
    </row>
    <row r="1662" spans="1:10" x14ac:dyDescent="0.35">
      <c r="A1662" s="30"/>
      <c r="B1662" s="46" t="s">
        <v>1696</v>
      </c>
      <c r="C1662" s="47">
        <v>1.469586620117</v>
      </c>
      <c r="D1662" s="47">
        <v>1.2107122602730001</v>
      </c>
      <c r="E1662" s="47">
        <v>0.21381988796000001</v>
      </c>
      <c r="F1662" s="48">
        <v>6.6909943979999997E-2</v>
      </c>
      <c r="G1662" s="48">
        <v>6.6909943979999997E-2</v>
      </c>
      <c r="H1662" s="30"/>
      <c r="I1662" s="30"/>
      <c r="J1662" s="30"/>
    </row>
    <row r="1663" spans="1:10" x14ac:dyDescent="0.35">
      <c r="A1663" s="30"/>
      <c r="B1663" s="46" t="s">
        <v>1697</v>
      </c>
      <c r="C1663" s="47">
        <v>1.4576134418669999</v>
      </c>
      <c r="D1663" s="47">
        <v>1.210381218892</v>
      </c>
      <c r="E1663" s="47">
        <v>0.20425979775299999</v>
      </c>
      <c r="F1663" s="48">
        <v>6.2129898877000003E-2</v>
      </c>
      <c r="G1663" s="48">
        <v>6.2129898877000003E-2</v>
      </c>
      <c r="H1663" s="30"/>
      <c r="I1663" s="30"/>
      <c r="J1663" s="30"/>
    </row>
    <row r="1664" spans="1:10" x14ac:dyDescent="0.35">
      <c r="A1664" s="30"/>
      <c r="B1664" s="46" t="s">
        <v>1698</v>
      </c>
      <c r="C1664" s="47">
        <v>1.4152051644720001</v>
      </c>
      <c r="D1664" s="47">
        <v>1.194205303143</v>
      </c>
      <c r="E1664" s="47">
        <v>0.18506019086299999</v>
      </c>
      <c r="F1664" s="48">
        <v>5.2530095431999997E-2</v>
      </c>
      <c r="G1664" s="48">
        <v>5.2530095431999997E-2</v>
      </c>
      <c r="H1664" s="30"/>
      <c r="I1664" s="30"/>
      <c r="J1664" s="30"/>
    </row>
    <row r="1665" spans="1:10" x14ac:dyDescent="0.35">
      <c r="A1665" s="30"/>
      <c r="B1665" s="46" t="s">
        <v>1699</v>
      </c>
      <c r="C1665" s="47">
        <v>1.4192073776630001</v>
      </c>
      <c r="D1665" s="47">
        <v>1.184078654983</v>
      </c>
      <c r="E1665" s="47">
        <v>0.19857525654300001</v>
      </c>
      <c r="F1665" s="48">
        <v>5.9287628272000001E-2</v>
      </c>
      <c r="G1665" s="48">
        <v>5.9287628272000001E-2</v>
      </c>
      <c r="H1665" s="30"/>
      <c r="I1665" s="30"/>
      <c r="J1665" s="30"/>
    </row>
    <row r="1666" spans="1:10" x14ac:dyDescent="0.35">
      <c r="A1666" s="30"/>
      <c r="B1666" s="46" t="s">
        <v>1700</v>
      </c>
      <c r="C1666" s="47">
        <v>1.399382630274</v>
      </c>
      <c r="D1666" s="47">
        <v>1.1676830301329999</v>
      </c>
      <c r="E1666" s="47">
        <v>0.19842679405499999</v>
      </c>
      <c r="F1666" s="48">
        <v>5.9213397027E-2</v>
      </c>
      <c r="G1666" s="48">
        <v>5.9213397027E-2</v>
      </c>
      <c r="H1666" s="30"/>
      <c r="I1666" s="30"/>
      <c r="J1666" s="30"/>
    </row>
    <row r="1667" spans="1:10" x14ac:dyDescent="0.35">
      <c r="A1667" s="30"/>
      <c r="B1667" s="46" t="s">
        <v>1701</v>
      </c>
      <c r="C1667" s="47">
        <v>1.395811444332</v>
      </c>
      <c r="D1667" s="47">
        <v>1.1656710212379999</v>
      </c>
      <c r="E1667" s="47">
        <v>0.197431710063</v>
      </c>
      <c r="F1667" s="48">
        <v>5.8715855030999999E-2</v>
      </c>
      <c r="G1667" s="48">
        <v>5.8715855030999999E-2</v>
      </c>
      <c r="H1667" s="30"/>
      <c r="I1667" s="30"/>
      <c r="J1667" s="30"/>
    </row>
    <row r="1668" spans="1:10" x14ac:dyDescent="0.35">
      <c r="A1668" s="30"/>
      <c r="B1668" s="46" t="s">
        <v>1702</v>
      </c>
      <c r="C1668" s="47">
        <v>1.396170746108</v>
      </c>
      <c r="D1668" s="47">
        <v>1.1585019196949999</v>
      </c>
      <c r="E1668" s="47">
        <v>0.205151862395</v>
      </c>
      <c r="F1668" s="48">
        <v>6.2575931197000001E-2</v>
      </c>
      <c r="G1668" s="48">
        <v>6.2575931197000001E-2</v>
      </c>
      <c r="H1668" s="30"/>
      <c r="I1668" s="30"/>
      <c r="J1668" s="30"/>
    </row>
    <row r="1669" spans="1:10" x14ac:dyDescent="0.35">
      <c r="A1669" s="30"/>
      <c r="B1669" s="46" t="s">
        <v>1703</v>
      </c>
      <c r="C1669" s="47">
        <v>1.3905014144109999</v>
      </c>
      <c r="D1669" s="47">
        <v>1.1581983835180001</v>
      </c>
      <c r="E1669" s="47">
        <v>0.20057274660300001</v>
      </c>
      <c r="F1669" s="48">
        <v>6.0286373301E-2</v>
      </c>
      <c r="G1669" s="48">
        <v>6.0286373301E-2</v>
      </c>
      <c r="H1669" s="30"/>
      <c r="I1669" s="30"/>
      <c r="J1669" s="30"/>
    </row>
    <row r="1670" spans="1:10" x14ac:dyDescent="0.35">
      <c r="A1670" s="30"/>
      <c r="B1670" s="46" t="s">
        <v>1704</v>
      </c>
      <c r="C1670" s="47">
        <v>1.3838737948569999</v>
      </c>
      <c r="D1670" s="47">
        <v>1.1579013208190001</v>
      </c>
      <c r="E1670" s="47">
        <v>0.19515693606599999</v>
      </c>
      <c r="F1670" s="48">
        <v>5.7578468032999999E-2</v>
      </c>
      <c r="G1670" s="48">
        <v>5.7578468032999999E-2</v>
      </c>
      <c r="H1670" s="30"/>
      <c r="I1670" s="30"/>
      <c r="J1670" s="30"/>
    </row>
    <row r="1671" spans="1:10" x14ac:dyDescent="0.35">
      <c r="A1671" s="30"/>
      <c r="B1671" s="46" t="s">
        <v>1705</v>
      </c>
      <c r="C1671" s="47">
        <v>1.372892340281</v>
      </c>
      <c r="D1671" s="47">
        <v>1.1420741509550001</v>
      </c>
      <c r="E1671" s="47">
        <v>0.20210438099200001</v>
      </c>
      <c r="F1671" s="48">
        <v>6.1052190495999997E-2</v>
      </c>
      <c r="G1671" s="48">
        <v>6.1052190495999997E-2</v>
      </c>
      <c r="H1671" s="30"/>
      <c r="I1671" s="30"/>
      <c r="J1671" s="30"/>
    </row>
    <row r="1672" spans="1:10" x14ac:dyDescent="0.35">
      <c r="A1672" s="30"/>
      <c r="B1672" s="46" t="s">
        <v>1706</v>
      </c>
      <c r="C1672" s="47">
        <v>1.3662144366090001</v>
      </c>
      <c r="D1672" s="47">
        <v>1.1286279167919999</v>
      </c>
      <c r="E1672" s="47">
        <v>0.21050916451900001</v>
      </c>
      <c r="F1672" s="48">
        <v>6.5254582258999994E-2</v>
      </c>
      <c r="G1672" s="48">
        <v>6.5254582258999994E-2</v>
      </c>
      <c r="H1672" s="30"/>
      <c r="I1672" s="30"/>
      <c r="J1672" s="30"/>
    </row>
    <row r="1673" spans="1:10" x14ac:dyDescent="0.35">
      <c r="A1673" s="30"/>
      <c r="B1673" s="46" t="s">
        <v>1707</v>
      </c>
      <c r="C1673" s="47">
        <v>1.365748892994</v>
      </c>
      <c r="D1673" s="47">
        <v>1.1280226701960001</v>
      </c>
      <c r="E1673" s="47">
        <v>0.210745962009</v>
      </c>
      <c r="F1673" s="48">
        <v>6.5372981004000005E-2</v>
      </c>
      <c r="G1673" s="48">
        <v>6.5372981004000005E-2</v>
      </c>
      <c r="H1673" s="30"/>
      <c r="I1673" s="30"/>
      <c r="J1673" s="30"/>
    </row>
    <row r="1674" spans="1:10" x14ac:dyDescent="0.35">
      <c r="A1674" s="30"/>
      <c r="B1674" s="46" t="s">
        <v>1708</v>
      </c>
      <c r="C1674" s="47">
        <v>1.380550911581</v>
      </c>
      <c r="D1674" s="47">
        <v>1.140425690309</v>
      </c>
      <c r="E1674" s="47">
        <v>0.210557534184</v>
      </c>
      <c r="F1674" s="48">
        <v>6.5278767092000006E-2</v>
      </c>
      <c r="G1674" s="48">
        <v>6.5278767092000006E-2</v>
      </c>
      <c r="H1674" s="30"/>
      <c r="I1674" s="30"/>
      <c r="J1674" s="30"/>
    </row>
    <row r="1675" spans="1:10" x14ac:dyDescent="0.35">
      <c r="A1675" s="30"/>
      <c r="B1675" s="46" t="s">
        <v>1709</v>
      </c>
      <c r="C1675" s="47">
        <v>1.3885735642949999</v>
      </c>
      <c r="D1675" s="47">
        <v>1.1477949053259999</v>
      </c>
      <c r="E1675" s="47">
        <v>0.209774984931</v>
      </c>
      <c r="F1675" s="48">
        <v>6.4887492465999994E-2</v>
      </c>
      <c r="G1675" s="48">
        <v>6.4887492465999994E-2</v>
      </c>
      <c r="H1675" s="30"/>
      <c r="I1675" s="30"/>
      <c r="J1675" s="30"/>
    </row>
    <row r="1676" spans="1:10" x14ac:dyDescent="0.35">
      <c r="A1676" s="30"/>
      <c r="B1676" s="46" t="s">
        <v>1710</v>
      </c>
      <c r="C1676" s="47">
        <v>1.3945857456390001</v>
      </c>
      <c r="D1676" s="47">
        <v>1.1474873974599999</v>
      </c>
      <c r="E1676" s="47">
        <v>0.215338616116</v>
      </c>
      <c r="F1676" s="48">
        <v>6.7669308058000005E-2</v>
      </c>
      <c r="G1676" s="48">
        <v>6.7669308058000005E-2</v>
      </c>
      <c r="H1676" s="30"/>
      <c r="I1676" s="30"/>
      <c r="J1676" s="30"/>
    </row>
    <row r="1677" spans="1:10" x14ac:dyDescent="0.35">
      <c r="A1677" s="30"/>
      <c r="B1677" s="46" t="s">
        <v>1711</v>
      </c>
      <c r="C1677" s="47">
        <v>1.3926196972139999</v>
      </c>
      <c r="D1677" s="47">
        <v>1.1471714149179999</v>
      </c>
      <c r="E1677" s="47">
        <v>0.213959552256</v>
      </c>
      <c r="F1677" s="48">
        <v>6.6979776128000004E-2</v>
      </c>
      <c r="G1677" s="48">
        <v>6.6979776128000004E-2</v>
      </c>
      <c r="H1677" s="30"/>
      <c r="I1677" s="30"/>
      <c r="J1677" s="30"/>
    </row>
    <row r="1678" spans="1:10" x14ac:dyDescent="0.35">
      <c r="A1678" s="30"/>
      <c r="B1678" s="46" t="s">
        <v>1712</v>
      </c>
      <c r="C1678" s="47">
        <v>1.3563630074090001</v>
      </c>
      <c r="D1678" s="47">
        <v>1.137487851772</v>
      </c>
      <c r="E1678" s="47">
        <v>0.192419774239</v>
      </c>
      <c r="F1678" s="48">
        <v>5.6209887118999997E-2</v>
      </c>
      <c r="G1678" s="48">
        <v>5.6209887118999997E-2</v>
      </c>
      <c r="H1678" s="30"/>
      <c r="I1678" s="30"/>
      <c r="J1678" s="30"/>
    </row>
    <row r="1679" spans="1:10" x14ac:dyDescent="0.35">
      <c r="A1679" s="30"/>
      <c r="B1679" s="46" t="s">
        <v>1713</v>
      </c>
      <c r="C1679" s="47">
        <v>1.3357254713919999</v>
      </c>
      <c r="D1679" s="47">
        <v>1.1346314368949999</v>
      </c>
      <c r="E1679" s="47">
        <v>0.177232912784</v>
      </c>
      <c r="F1679" s="48">
        <v>4.8616456391999997E-2</v>
      </c>
      <c r="G1679" s="48">
        <v>4.8616456391999997E-2</v>
      </c>
      <c r="H1679" s="30"/>
      <c r="I1679" s="30"/>
      <c r="J1679" s="30"/>
    </row>
    <row r="1680" spans="1:10" x14ac:dyDescent="0.35">
      <c r="A1680" s="30"/>
      <c r="B1680" s="46" t="s">
        <v>1714</v>
      </c>
      <c r="C1680" s="47">
        <v>1.3105812873839999</v>
      </c>
      <c r="D1680" s="47">
        <v>1.1117221213540001</v>
      </c>
      <c r="E1680" s="47">
        <v>0.17887488447899999</v>
      </c>
      <c r="F1680" s="48">
        <v>4.9437442238999998E-2</v>
      </c>
      <c r="G1680" s="48">
        <v>4.9437442238999998E-2</v>
      </c>
      <c r="H1680" s="30"/>
      <c r="I1680" s="30"/>
      <c r="J1680" s="30"/>
    </row>
    <row r="1681" spans="1:10" x14ac:dyDescent="0.35">
      <c r="A1681" s="30"/>
      <c r="B1681" s="46" t="s">
        <v>1715</v>
      </c>
      <c r="C1681" s="47">
        <v>1.3014398874390001</v>
      </c>
      <c r="D1681" s="47">
        <v>1.1032497375370001</v>
      </c>
      <c r="E1681" s="47">
        <v>0.179642145526</v>
      </c>
      <c r="F1681" s="48">
        <v>4.9821072762999997E-2</v>
      </c>
      <c r="G1681" s="48">
        <v>4.9821072762999997E-2</v>
      </c>
      <c r="H1681" s="30"/>
      <c r="I1681" s="30"/>
      <c r="J1681" s="30"/>
    </row>
    <row r="1682" spans="1:10" x14ac:dyDescent="0.35">
      <c r="A1682" s="30"/>
      <c r="B1682" s="46" t="s">
        <v>1716</v>
      </c>
      <c r="C1682" s="47">
        <v>1.2828956768840001</v>
      </c>
      <c r="D1682" s="47">
        <v>1.0841665485809999</v>
      </c>
      <c r="E1682" s="47">
        <v>0.18330129126700001</v>
      </c>
      <c r="F1682" s="48">
        <v>5.1650645634E-2</v>
      </c>
      <c r="G1682" s="48">
        <v>5.1650645634E-2</v>
      </c>
      <c r="H1682" s="30"/>
      <c r="I1682" s="30"/>
      <c r="J1682" s="30"/>
    </row>
    <row r="1683" spans="1:10" x14ac:dyDescent="0.35">
      <c r="A1683" s="30"/>
      <c r="B1683" s="46" t="s">
        <v>1717</v>
      </c>
      <c r="C1683" s="47">
        <v>1.2824854908429999</v>
      </c>
      <c r="D1683" s="47">
        <v>1.0839127438189999</v>
      </c>
      <c r="E1683" s="47">
        <v>0.18319993759299999</v>
      </c>
      <c r="F1683" s="48">
        <v>5.1599968796999997E-2</v>
      </c>
      <c r="G1683" s="48">
        <v>5.1599968796999997E-2</v>
      </c>
      <c r="H1683" s="30"/>
      <c r="I1683" s="30"/>
      <c r="J1683" s="30"/>
    </row>
    <row r="1684" spans="1:10" x14ac:dyDescent="0.35">
      <c r="A1684" s="30"/>
      <c r="B1684" s="46" t="s">
        <v>1718</v>
      </c>
      <c r="C1684" s="47">
        <v>1.2764418166139999</v>
      </c>
      <c r="D1684" s="47">
        <v>1.0836588144749999</v>
      </c>
      <c r="E1684" s="47">
        <v>0.177900091397</v>
      </c>
      <c r="F1684" s="48">
        <v>4.8950045699000001E-2</v>
      </c>
      <c r="G1684" s="48">
        <v>4.8950045699000001E-2</v>
      </c>
      <c r="H1684" s="30"/>
      <c r="I1684" s="30"/>
      <c r="J1684" s="30"/>
    </row>
    <row r="1685" spans="1:10" x14ac:dyDescent="0.35">
      <c r="A1685" s="30"/>
      <c r="B1685" s="46" t="s">
        <v>1719</v>
      </c>
      <c r="C1685" s="47">
        <v>1.307010453472</v>
      </c>
      <c r="D1685" s="47">
        <v>1.0949087218860001</v>
      </c>
      <c r="E1685" s="47">
        <v>0.19371635949800001</v>
      </c>
      <c r="F1685" s="48">
        <v>5.6858179749000003E-2</v>
      </c>
      <c r="G1685" s="48">
        <v>5.6858179749000003E-2</v>
      </c>
      <c r="H1685" s="30"/>
      <c r="I1685" s="30"/>
      <c r="J1685" s="30"/>
    </row>
    <row r="1686" spans="1:10" x14ac:dyDescent="0.35">
      <c r="A1686" s="30"/>
      <c r="B1686" s="46" t="s">
        <v>1720</v>
      </c>
      <c r="C1686" s="47">
        <v>1.296427600236</v>
      </c>
      <c r="D1686" s="47">
        <v>1.0938409446320001</v>
      </c>
      <c r="E1686" s="47">
        <v>0.185206685303</v>
      </c>
      <c r="F1686" s="48">
        <v>5.2603342652E-2</v>
      </c>
      <c r="G1686" s="48">
        <v>5.2603342652E-2</v>
      </c>
      <c r="H1686" s="30"/>
      <c r="I1686" s="30"/>
      <c r="J1686" s="30"/>
    </row>
    <row r="1687" spans="1:10" x14ac:dyDescent="0.35">
      <c r="A1687" s="30"/>
      <c r="B1687" s="46" t="s">
        <v>1721</v>
      </c>
      <c r="C1687" s="47">
        <v>1.298593726847</v>
      </c>
      <c r="D1687" s="47">
        <v>1.0958505986460001</v>
      </c>
      <c r="E1687" s="47">
        <v>0.18500982565599999</v>
      </c>
      <c r="F1687" s="48">
        <v>5.2504912828000003E-2</v>
      </c>
      <c r="G1687" s="48">
        <v>5.2504912828000003E-2</v>
      </c>
      <c r="H1687" s="30"/>
      <c r="I1687" s="30"/>
      <c r="J1687" s="30"/>
    </row>
    <row r="1688" spans="1:10" x14ac:dyDescent="0.35">
      <c r="A1688" s="30"/>
      <c r="B1688" s="46" t="s">
        <v>1722</v>
      </c>
      <c r="C1688" s="47">
        <v>1.3102594291459999</v>
      </c>
      <c r="D1688" s="47">
        <v>1.104283568746</v>
      </c>
      <c r="E1688" s="47">
        <v>0.18652442744799999</v>
      </c>
      <c r="F1688" s="48">
        <v>5.3262213724000002E-2</v>
      </c>
      <c r="G1688" s="48">
        <v>5.3262213724000002E-2</v>
      </c>
      <c r="H1688" s="30"/>
      <c r="I1688" s="30"/>
      <c r="J1688" s="30"/>
    </row>
    <row r="1689" spans="1:10" x14ac:dyDescent="0.35">
      <c r="A1689" s="30"/>
      <c r="B1689" s="46" t="s">
        <v>1723</v>
      </c>
      <c r="C1689" s="47">
        <v>1.3505071188310001</v>
      </c>
      <c r="D1689" s="47">
        <v>1.103921696015</v>
      </c>
      <c r="E1689" s="47">
        <v>0.223372204484</v>
      </c>
      <c r="F1689" s="48">
        <v>7.1686102242000005E-2</v>
      </c>
      <c r="G1689" s="48">
        <v>7.1686102242000005E-2</v>
      </c>
      <c r="H1689" s="30"/>
      <c r="I1689" s="30"/>
      <c r="J1689" s="30"/>
    </row>
    <row r="1690" spans="1:10" x14ac:dyDescent="0.35">
      <c r="A1690" s="30"/>
      <c r="B1690" s="46" t="s">
        <v>1724</v>
      </c>
      <c r="C1690" s="47">
        <v>1.347066848304</v>
      </c>
      <c r="D1690" s="47">
        <v>1.1036067721030001</v>
      </c>
      <c r="E1690" s="47">
        <v>0.22060400711100001</v>
      </c>
      <c r="F1690" s="48">
        <v>7.0302003555000006E-2</v>
      </c>
      <c r="G1690" s="48">
        <v>7.0302003555000006E-2</v>
      </c>
      <c r="H1690" s="30"/>
      <c r="I1690" s="30"/>
      <c r="J1690" s="30"/>
    </row>
    <row r="1691" spans="1:10" x14ac:dyDescent="0.35">
      <c r="A1691" s="30"/>
      <c r="B1691" s="46" t="s">
        <v>1725</v>
      </c>
      <c r="C1691" s="47">
        <v>1.3464896722340001</v>
      </c>
      <c r="D1691" s="47">
        <v>1.103295442082</v>
      </c>
      <c r="E1691" s="47">
        <v>0.22042530121600001</v>
      </c>
      <c r="F1691" s="48">
        <v>7.0212650607999999E-2</v>
      </c>
      <c r="G1691" s="48">
        <v>7.0212650607999999E-2</v>
      </c>
      <c r="H1691" s="30"/>
      <c r="I1691" s="30"/>
      <c r="J1691" s="30"/>
    </row>
    <row r="1692" spans="1:10" x14ac:dyDescent="0.35">
      <c r="A1692" s="30"/>
      <c r="B1692" s="46" t="s">
        <v>1726</v>
      </c>
      <c r="C1692" s="47">
        <v>1.3664300127260001</v>
      </c>
      <c r="D1692" s="47">
        <v>1.1168874529799999</v>
      </c>
      <c r="E1692" s="47">
        <v>0.22342677328999999</v>
      </c>
      <c r="F1692" s="48">
        <v>7.1713386645000002E-2</v>
      </c>
      <c r="G1692" s="48">
        <v>7.1713386645000002E-2</v>
      </c>
      <c r="H1692" s="30"/>
      <c r="I1692" s="30"/>
      <c r="J1692" s="30"/>
    </row>
    <row r="1693" spans="1:10" x14ac:dyDescent="0.35">
      <c r="A1693" s="30"/>
      <c r="B1693" s="46" t="s">
        <v>1727</v>
      </c>
      <c r="C1693" s="47">
        <v>1.3642339181150001</v>
      </c>
      <c r="D1693" s="47">
        <v>1.1142279127579999</v>
      </c>
      <c r="E1693" s="47">
        <v>0.22437600287500001</v>
      </c>
      <c r="F1693" s="48">
        <v>7.2188001437999999E-2</v>
      </c>
      <c r="G1693" s="48">
        <v>7.2188001437999999E-2</v>
      </c>
      <c r="H1693" s="30"/>
      <c r="I1693" s="30"/>
      <c r="J1693" s="30"/>
    </row>
    <row r="1694" spans="1:10" x14ac:dyDescent="0.35">
      <c r="A1694" s="30"/>
      <c r="B1694" s="46" t="s">
        <v>1728</v>
      </c>
      <c r="C1694" s="47">
        <v>1.357564170161</v>
      </c>
      <c r="D1694" s="47">
        <v>1.1080677103509999</v>
      </c>
      <c r="E1694" s="47">
        <v>0.22516355045799999</v>
      </c>
      <c r="F1694" s="48">
        <v>7.2581775229000001E-2</v>
      </c>
      <c r="G1694" s="48">
        <v>7.2581775229000001E-2</v>
      </c>
      <c r="H1694" s="30"/>
      <c r="I1694" s="30"/>
      <c r="J1694" s="30"/>
    </row>
    <row r="1695" spans="1:10" x14ac:dyDescent="0.35">
      <c r="A1695" s="30"/>
      <c r="B1695" s="46" t="s">
        <v>1729</v>
      </c>
      <c r="C1695" s="47">
        <v>1.3683942801819999</v>
      </c>
      <c r="D1695" s="47">
        <v>1.1173227436919999</v>
      </c>
      <c r="E1695" s="47">
        <v>0.22470815877299999</v>
      </c>
      <c r="F1695" s="48">
        <v>7.2354079385999998E-2</v>
      </c>
      <c r="G1695" s="48">
        <v>7.2354079385999998E-2</v>
      </c>
      <c r="H1695" s="30"/>
      <c r="I1695" s="30"/>
      <c r="J1695" s="30"/>
    </row>
    <row r="1696" spans="1:10" x14ac:dyDescent="0.35">
      <c r="A1696" s="30"/>
      <c r="B1696" s="46" t="s">
        <v>1730</v>
      </c>
      <c r="C1696" s="47">
        <v>1.3538711061649999</v>
      </c>
      <c r="D1696" s="47">
        <v>1.1027920296760001</v>
      </c>
      <c r="E1696" s="47">
        <v>0.227675817137</v>
      </c>
      <c r="F1696" s="48">
        <v>7.3837908568999994E-2</v>
      </c>
      <c r="G1696" s="48">
        <v>7.3837908568999994E-2</v>
      </c>
      <c r="H1696" s="30"/>
      <c r="I1696" s="30"/>
      <c r="J1696" s="30"/>
    </row>
    <row r="1697" spans="1:10" x14ac:dyDescent="0.35">
      <c r="A1697" s="30"/>
      <c r="B1697" s="46" t="s">
        <v>1731</v>
      </c>
      <c r="C1697" s="47">
        <v>1.354626283634</v>
      </c>
      <c r="D1697" s="47">
        <v>1.1024713667429999</v>
      </c>
      <c r="E1697" s="47">
        <v>0.22871788283799999</v>
      </c>
      <c r="F1697" s="48">
        <v>7.4358941418999999E-2</v>
      </c>
      <c r="G1697" s="48">
        <v>7.4358941418999999E-2</v>
      </c>
      <c r="H1697" s="30"/>
      <c r="I1697" s="30"/>
      <c r="J1697" s="30"/>
    </row>
    <row r="1698" spans="1:10" x14ac:dyDescent="0.35">
      <c r="A1698" s="30"/>
      <c r="B1698" s="46" t="s">
        <v>1732</v>
      </c>
      <c r="C1698" s="47">
        <v>1.358698859707</v>
      </c>
      <c r="D1698" s="47">
        <v>1.1021489179999999</v>
      </c>
      <c r="E1698" s="47">
        <v>0.232772484295</v>
      </c>
      <c r="F1698" s="48">
        <v>7.6386242147999994E-2</v>
      </c>
      <c r="G1698" s="48">
        <v>7.6386242147999994E-2</v>
      </c>
      <c r="H1698" s="30"/>
      <c r="I1698" s="30"/>
      <c r="J1698" s="30"/>
    </row>
    <row r="1699" spans="1:10" x14ac:dyDescent="0.35">
      <c r="A1699" s="30"/>
      <c r="B1699" s="46" t="s">
        <v>1733</v>
      </c>
      <c r="C1699" s="47">
        <v>1.3469287471689999</v>
      </c>
      <c r="D1699" s="47">
        <v>1.093509115599</v>
      </c>
      <c r="E1699" s="47">
        <v>0.23174898860400001</v>
      </c>
      <c r="F1699" s="48">
        <v>7.5874494301999995E-2</v>
      </c>
      <c r="G1699" s="48">
        <v>7.5874494301999995E-2</v>
      </c>
      <c r="H1699" s="30"/>
      <c r="I1699" s="30"/>
      <c r="J1699" s="30"/>
    </row>
    <row r="1700" spans="1:10" x14ac:dyDescent="0.35">
      <c r="A1700" s="30"/>
      <c r="B1700" s="46" t="s">
        <v>1734</v>
      </c>
      <c r="C1700" s="47">
        <v>1.3440726396680001</v>
      </c>
      <c r="D1700" s="47">
        <v>1.091788335448</v>
      </c>
      <c r="E1700" s="47">
        <v>0.23107437222900001</v>
      </c>
      <c r="F1700" s="48">
        <v>7.5537186113999996E-2</v>
      </c>
      <c r="G1700" s="48">
        <v>7.5537186113999996E-2</v>
      </c>
      <c r="H1700" s="30"/>
      <c r="I1700" s="30"/>
      <c r="J1700" s="30"/>
    </row>
    <row r="1701" spans="1:10" x14ac:dyDescent="0.35">
      <c r="A1701" s="30"/>
      <c r="B1701" s="46" t="s">
        <v>1735</v>
      </c>
      <c r="C1701" s="47">
        <v>1.34706329129</v>
      </c>
      <c r="D1701" s="47">
        <v>1.0935596241009999</v>
      </c>
      <c r="E1701" s="47">
        <v>0.23181513070000001</v>
      </c>
      <c r="F1701" s="48">
        <v>7.5907565349999997E-2</v>
      </c>
      <c r="G1701" s="48">
        <v>7.5907565349999997E-2</v>
      </c>
      <c r="H1701" s="30"/>
      <c r="I1701" s="30"/>
      <c r="J1701" s="30"/>
    </row>
    <row r="1702" spans="1:10" x14ac:dyDescent="0.35">
      <c r="A1702" s="30"/>
      <c r="B1702" s="46" t="s">
        <v>1736</v>
      </c>
      <c r="C1702" s="47">
        <v>1.340553845671</v>
      </c>
      <c r="D1702" s="47">
        <v>1.088387244882</v>
      </c>
      <c r="E1702" s="47">
        <v>0.231688309446</v>
      </c>
      <c r="F1702" s="48">
        <v>7.5844154723000004E-2</v>
      </c>
      <c r="G1702" s="48">
        <v>7.5844154723000004E-2</v>
      </c>
      <c r="H1702" s="30"/>
      <c r="I1702" s="30"/>
      <c r="J1702" s="30"/>
    </row>
    <row r="1703" spans="1:10" x14ac:dyDescent="0.35">
      <c r="A1703" s="30"/>
      <c r="B1703" s="46" t="s">
        <v>1737</v>
      </c>
      <c r="C1703" s="47">
        <v>1.3363577778910001</v>
      </c>
      <c r="D1703" s="47">
        <v>1.087529501106</v>
      </c>
      <c r="E1703" s="47">
        <v>0.22880140403800001</v>
      </c>
      <c r="F1703" s="48">
        <v>7.4400702018999995E-2</v>
      </c>
      <c r="G1703" s="48">
        <v>7.4400702018999995E-2</v>
      </c>
      <c r="H1703" s="30"/>
      <c r="I1703" s="30"/>
      <c r="J1703" s="30"/>
    </row>
    <row r="1704" spans="1:10" x14ac:dyDescent="0.35">
      <c r="A1704" s="30"/>
      <c r="B1704" s="46" t="s">
        <v>1738</v>
      </c>
      <c r="C1704" s="47">
        <v>1.331871307328</v>
      </c>
      <c r="D1704" s="47">
        <v>1.087211712757</v>
      </c>
      <c r="E1704" s="47">
        <v>0.22503399448299999</v>
      </c>
      <c r="F1704" s="48">
        <v>7.2516997242000003E-2</v>
      </c>
      <c r="G1704" s="48">
        <v>7.2516997242000003E-2</v>
      </c>
      <c r="H1704" s="30"/>
      <c r="I1704" s="30"/>
      <c r="J1704" s="30"/>
    </row>
    <row r="1705" spans="1:10" x14ac:dyDescent="0.35">
      <c r="A1705" s="30"/>
      <c r="B1705" s="46" t="s">
        <v>1739</v>
      </c>
      <c r="C1705" s="47">
        <v>1.3326190720619999</v>
      </c>
      <c r="D1705" s="47">
        <v>1.0868988488260001</v>
      </c>
      <c r="E1705" s="47">
        <v>0.226074600688</v>
      </c>
      <c r="F1705" s="48">
        <v>7.3037300343999995E-2</v>
      </c>
      <c r="G1705" s="48">
        <v>7.3037300343999995E-2</v>
      </c>
      <c r="H1705" s="30"/>
      <c r="I1705" s="30"/>
      <c r="J1705" s="30"/>
    </row>
    <row r="1706" spans="1:10" x14ac:dyDescent="0.35">
      <c r="A1706" s="30"/>
      <c r="B1706" s="46" t="s">
        <v>1740</v>
      </c>
      <c r="C1706" s="47">
        <v>1.3209128170769999</v>
      </c>
      <c r="D1706" s="47">
        <v>1.0735222318140001</v>
      </c>
      <c r="E1706" s="47">
        <v>0.230447565902</v>
      </c>
      <c r="F1706" s="48">
        <v>7.5223782951000004E-2</v>
      </c>
      <c r="G1706" s="48">
        <v>7.5223782951000004E-2</v>
      </c>
      <c r="H1706" s="30"/>
      <c r="I1706" s="30"/>
      <c r="J1706" s="30"/>
    </row>
    <row r="1707" spans="1:10" x14ac:dyDescent="0.35">
      <c r="A1707" s="30"/>
      <c r="B1707" s="46" t="s">
        <v>1741</v>
      </c>
      <c r="C1707" s="47">
        <v>1.311912978147</v>
      </c>
      <c r="D1707" s="47">
        <v>1.0658727149859999</v>
      </c>
      <c r="E1707" s="47">
        <v>0.230834563735</v>
      </c>
      <c r="F1707" s="48">
        <v>7.5417281867999994E-2</v>
      </c>
      <c r="G1707" s="48">
        <v>7.5417281867999994E-2</v>
      </c>
      <c r="H1707" s="30"/>
      <c r="I1707" s="30"/>
      <c r="J1707" s="30"/>
    </row>
    <row r="1708" spans="1:10" x14ac:dyDescent="0.35">
      <c r="A1708" s="30"/>
      <c r="B1708" s="46" t="s">
        <v>1742</v>
      </c>
      <c r="C1708" s="47">
        <v>1.3140569978659999</v>
      </c>
      <c r="D1708" s="47">
        <v>1.0678343834290001</v>
      </c>
      <c r="E1708" s="47">
        <v>0.23058127576500001</v>
      </c>
      <c r="F1708" s="48">
        <v>7.5290637881999994E-2</v>
      </c>
      <c r="G1708" s="48">
        <v>7.5290637881999994E-2</v>
      </c>
      <c r="H1708" s="30"/>
      <c r="I1708" s="30"/>
      <c r="J1708" s="30"/>
    </row>
    <row r="1709" spans="1:10" x14ac:dyDescent="0.35">
      <c r="A1709" s="30"/>
      <c r="B1709" s="46" t="s">
        <v>1743</v>
      </c>
      <c r="C1709" s="47">
        <v>1.331711767996</v>
      </c>
      <c r="D1709" s="47">
        <v>1.0815358485569999</v>
      </c>
      <c r="E1709" s="47">
        <v>0.23131542035700001</v>
      </c>
      <c r="F1709" s="48">
        <v>7.5657710178000007E-2</v>
      </c>
      <c r="G1709" s="48">
        <v>7.5657710178000007E-2</v>
      </c>
      <c r="H1709" s="30"/>
      <c r="I1709" s="30"/>
      <c r="J1709" s="30"/>
    </row>
    <row r="1710" spans="1:10" x14ac:dyDescent="0.35">
      <c r="A1710" s="30"/>
      <c r="B1710" s="46" t="s">
        <v>1744</v>
      </c>
      <c r="C1710" s="47">
        <v>1.3284069136509999</v>
      </c>
      <c r="D1710" s="47">
        <v>1.080302820372</v>
      </c>
      <c r="E1710" s="47">
        <v>0.22966161765099999</v>
      </c>
      <c r="F1710" s="48">
        <v>7.4830808824999998E-2</v>
      </c>
      <c r="G1710" s="48">
        <v>7.4830808824999998E-2</v>
      </c>
      <c r="H1710" s="30"/>
      <c r="I1710" s="30"/>
      <c r="J1710" s="30"/>
    </row>
    <row r="1711" spans="1:10" x14ac:dyDescent="0.35">
      <c r="A1711" s="30"/>
      <c r="B1711" s="46" t="s">
        <v>1745</v>
      </c>
      <c r="C1711" s="47">
        <v>1.3210842114279999</v>
      </c>
      <c r="D1711" s="47">
        <v>1.0799859569070001</v>
      </c>
      <c r="E1711" s="47">
        <v>0.223242027343</v>
      </c>
      <c r="F1711" s="48">
        <v>7.1621013671000003E-2</v>
      </c>
      <c r="G1711" s="48">
        <v>7.1621013671000003E-2</v>
      </c>
      <c r="H1711" s="30"/>
      <c r="I1711" s="30"/>
      <c r="J1711" s="30"/>
    </row>
    <row r="1712" spans="1:10" x14ac:dyDescent="0.35">
      <c r="A1712" s="30"/>
      <c r="B1712" s="46" t="s">
        <v>1746</v>
      </c>
      <c r="C1712" s="47">
        <v>1.3184794061489999</v>
      </c>
      <c r="D1712" s="47">
        <v>1.0796776471180001</v>
      </c>
      <c r="E1712" s="47">
        <v>0.22117875614800001</v>
      </c>
      <c r="F1712" s="48">
        <v>7.0589378073999995E-2</v>
      </c>
      <c r="G1712" s="48">
        <v>7.0589378073999995E-2</v>
      </c>
      <c r="H1712" s="30"/>
      <c r="I1712" s="30"/>
      <c r="J1712" s="30"/>
    </row>
    <row r="1713" spans="1:10" x14ac:dyDescent="0.35">
      <c r="A1713" s="30"/>
      <c r="B1713" s="46" t="s">
        <v>1747</v>
      </c>
      <c r="C1713" s="47">
        <v>1.317472663127</v>
      </c>
      <c r="D1713" s="47">
        <v>1.079270576463</v>
      </c>
      <c r="E1713" s="47">
        <v>0.22070655112699999</v>
      </c>
      <c r="F1713" s="48">
        <v>7.0353275564000006E-2</v>
      </c>
      <c r="G1713" s="48">
        <v>7.0353275564000006E-2</v>
      </c>
      <c r="H1713" s="30"/>
      <c r="I1713" s="30"/>
      <c r="J1713" s="30"/>
    </row>
    <row r="1714" spans="1:10" x14ac:dyDescent="0.35">
      <c r="A1714" s="30"/>
      <c r="B1714" s="46" t="s">
        <v>1748</v>
      </c>
      <c r="C1714" s="47">
        <v>1.3090052037290001</v>
      </c>
      <c r="D1714" s="47">
        <v>1.0788821314320001</v>
      </c>
      <c r="E1714" s="47">
        <v>0.21329769544999999</v>
      </c>
      <c r="F1714" s="48">
        <v>6.6648847725000002E-2</v>
      </c>
      <c r="G1714" s="48">
        <v>6.6648847725000002E-2</v>
      </c>
      <c r="H1714" s="30"/>
      <c r="I1714" s="30"/>
      <c r="J1714" s="30"/>
    </row>
    <row r="1715" spans="1:10" x14ac:dyDescent="0.35">
      <c r="A1715" s="30"/>
      <c r="B1715" s="46" t="s">
        <v>1749</v>
      </c>
      <c r="C1715" s="47">
        <v>1.314163569515</v>
      </c>
      <c r="D1715" s="47">
        <v>1.082543179303</v>
      </c>
      <c r="E1715" s="47">
        <v>0.21395949338600001</v>
      </c>
      <c r="F1715" s="48">
        <v>6.6979746692999997E-2</v>
      </c>
      <c r="G1715" s="48">
        <v>6.6979746692999997E-2</v>
      </c>
      <c r="H1715" s="30"/>
      <c r="I1715" s="30"/>
      <c r="J1715" s="30"/>
    </row>
    <row r="1716" spans="1:10" x14ac:dyDescent="0.35">
      <c r="A1716" s="30"/>
      <c r="B1716" s="46" t="s">
        <v>1750</v>
      </c>
      <c r="C1716" s="47">
        <v>1.3314373625989999</v>
      </c>
      <c r="D1716" s="47">
        <v>1.0967465982789999</v>
      </c>
      <c r="E1716" s="47">
        <v>0.21398813972899999</v>
      </c>
      <c r="F1716" s="48">
        <v>6.6994069865000005E-2</v>
      </c>
      <c r="G1716" s="48">
        <v>6.6994069865000005E-2</v>
      </c>
      <c r="H1716" s="30"/>
      <c r="I1716" s="30"/>
      <c r="J1716" s="30"/>
    </row>
    <row r="1717" spans="1:10" x14ac:dyDescent="0.35">
      <c r="A1717" s="30"/>
      <c r="B1717" s="46" t="s">
        <v>1751</v>
      </c>
      <c r="C1717" s="47">
        <v>1.3422583548980001</v>
      </c>
      <c r="D1717" s="47">
        <v>1.10449181507</v>
      </c>
      <c r="E1717" s="47">
        <v>0.21527234207000001</v>
      </c>
      <c r="F1717" s="48">
        <v>6.7636171034999998E-2</v>
      </c>
      <c r="G1717" s="48">
        <v>6.7636171034999998E-2</v>
      </c>
      <c r="H1717" s="30"/>
      <c r="I1717" s="30"/>
      <c r="J1717" s="30"/>
    </row>
    <row r="1718" spans="1:10" x14ac:dyDescent="0.35">
      <c r="A1718" s="30"/>
      <c r="B1718" s="46" t="s">
        <v>1752</v>
      </c>
      <c r="C1718" s="47">
        <v>1.3374607199349999</v>
      </c>
      <c r="D1718" s="47">
        <v>1.1041881541</v>
      </c>
      <c r="E1718" s="47">
        <v>0.21126160878399999</v>
      </c>
      <c r="F1718" s="48">
        <v>6.5630804392000003E-2</v>
      </c>
      <c r="G1718" s="48">
        <v>6.5630804392000003E-2</v>
      </c>
      <c r="H1718" s="30"/>
      <c r="I1718" s="30"/>
      <c r="J1718" s="30"/>
    </row>
    <row r="1719" spans="1:10" x14ac:dyDescent="0.35">
      <c r="A1719" s="30"/>
      <c r="B1719" s="46" t="s">
        <v>1753</v>
      </c>
      <c r="C1719" s="47">
        <v>1.3420743198589999</v>
      </c>
      <c r="D1719" s="47">
        <v>1.1038898515860001</v>
      </c>
      <c r="E1719" s="47">
        <v>0.215768328634</v>
      </c>
      <c r="F1719" s="48">
        <v>6.7884164317000006E-2</v>
      </c>
      <c r="G1719" s="48">
        <v>6.7884164317000006E-2</v>
      </c>
      <c r="H1719" s="30"/>
      <c r="I1719" s="30"/>
      <c r="J1719" s="30"/>
    </row>
    <row r="1720" spans="1:10" x14ac:dyDescent="0.35">
      <c r="A1720" s="30"/>
      <c r="B1720" s="46" t="s">
        <v>1754</v>
      </c>
      <c r="C1720" s="47">
        <v>1.3388550748650001</v>
      </c>
      <c r="D1720" s="47">
        <v>1.1082227014179999</v>
      </c>
      <c r="E1720" s="47">
        <v>0.208110132694</v>
      </c>
      <c r="F1720" s="48">
        <v>6.4055066347000006E-2</v>
      </c>
      <c r="G1720" s="48">
        <v>6.4055066347000006E-2</v>
      </c>
      <c r="H1720" s="30"/>
      <c r="I1720" s="30"/>
      <c r="J1720" s="30"/>
    </row>
    <row r="1721" spans="1:10" x14ac:dyDescent="0.35">
      <c r="A1721" s="30"/>
      <c r="B1721" s="46" t="s">
        <v>1755</v>
      </c>
      <c r="C1721" s="47">
        <v>1.3202022967760001</v>
      </c>
      <c r="D1721" s="47">
        <v>1.095071238969</v>
      </c>
      <c r="E1721" s="47">
        <v>0.20558576446499999</v>
      </c>
      <c r="F1721" s="48">
        <v>6.2792882233000002E-2</v>
      </c>
      <c r="G1721" s="48">
        <v>6.2792882233000002E-2</v>
      </c>
      <c r="H1721" s="30"/>
      <c r="I1721" s="30"/>
      <c r="J1721" s="30"/>
    </row>
    <row r="1722" spans="1:10" x14ac:dyDescent="0.35">
      <c r="A1722" s="30"/>
      <c r="B1722" s="46" t="s">
        <v>1756</v>
      </c>
      <c r="C1722" s="47">
        <v>1.330447876245</v>
      </c>
      <c r="D1722" s="47">
        <v>1.1028024523710001</v>
      </c>
      <c r="E1722" s="47">
        <v>0.20642448099800001</v>
      </c>
      <c r="F1722" s="48">
        <v>6.3212240498999997E-2</v>
      </c>
      <c r="G1722" s="48">
        <v>6.3212240498999997E-2</v>
      </c>
      <c r="H1722" s="30"/>
      <c r="I1722" s="30"/>
      <c r="J1722" s="30"/>
    </row>
    <row r="1723" spans="1:10" x14ac:dyDescent="0.35">
      <c r="A1723" s="30"/>
      <c r="B1723" s="46" t="s">
        <v>1757</v>
      </c>
      <c r="C1723" s="47">
        <v>1.3147913142430001</v>
      </c>
      <c r="D1723" s="47">
        <v>1.091285320024</v>
      </c>
      <c r="E1723" s="47">
        <v>0.204809860554</v>
      </c>
      <c r="F1723" s="48">
        <v>6.2404930276999997E-2</v>
      </c>
      <c r="G1723" s="48">
        <v>6.2404930276999997E-2</v>
      </c>
      <c r="H1723" s="30"/>
      <c r="I1723" s="30"/>
      <c r="J1723" s="30"/>
    </row>
    <row r="1724" spans="1:10" x14ac:dyDescent="0.35">
      <c r="A1724" s="30"/>
      <c r="B1724" s="46" t="s">
        <v>1758</v>
      </c>
      <c r="C1724" s="47">
        <v>1.297017829589</v>
      </c>
      <c r="D1724" s="47">
        <v>1.077196559298</v>
      </c>
      <c r="E1724" s="47">
        <v>0.20406792835900001</v>
      </c>
      <c r="F1724" s="48">
        <v>6.2033964179999998E-2</v>
      </c>
      <c r="G1724" s="48">
        <v>6.2033964179999998E-2</v>
      </c>
      <c r="H1724" s="30"/>
      <c r="I1724" s="30"/>
      <c r="J1724" s="30"/>
    </row>
    <row r="1725" spans="1:10" x14ac:dyDescent="0.35">
      <c r="A1725" s="30"/>
      <c r="B1725" s="46" t="s">
        <v>1759</v>
      </c>
      <c r="C1725" s="47">
        <v>1.2993525968690001</v>
      </c>
      <c r="D1725" s="47">
        <v>1.0769158169340001</v>
      </c>
      <c r="E1725" s="47">
        <v>0.20654983095000001</v>
      </c>
      <c r="F1725" s="48">
        <v>6.3274915474999999E-2</v>
      </c>
      <c r="G1725" s="48">
        <v>6.3274915474999999E-2</v>
      </c>
      <c r="H1725" s="30"/>
      <c r="I1725" s="30"/>
      <c r="J1725" s="30"/>
    </row>
    <row r="1726" spans="1:10" x14ac:dyDescent="0.35">
      <c r="A1726" s="30"/>
      <c r="B1726" s="46" t="s">
        <v>1760</v>
      </c>
      <c r="C1726" s="47">
        <v>1.296823447915</v>
      </c>
      <c r="D1726" s="47">
        <v>1.0766313709240001</v>
      </c>
      <c r="E1726" s="47">
        <v>0.20451946965100001</v>
      </c>
      <c r="F1726" s="48">
        <v>6.2259734825000003E-2</v>
      </c>
      <c r="G1726" s="48">
        <v>6.2259734825000003E-2</v>
      </c>
      <c r="H1726" s="30"/>
      <c r="I1726" s="30"/>
      <c r="J1726" s="30"/>
    </row>
    <row r="1727" spans="1:10" x14ac:dyDescent="0.35">
      <c r="A1727" s="30"/>
      <c r="B1727" s="46" t="s">
        <v>1761</v>
      </c>
      <c r="C1727" s="47">
        <v>1.2875920470019999</v>
      </c>
      <c r="D1727" s="47">
        <v>1.0736321307079999</v>
      </c>
      <c r="E1727" s="47">
        <v>0.19928605913899999</v>
      </c>
      <c r="F1727" s="48">
        <v>5.9643029569E-2</v>
      </c>
      <c r="G1727" s="48">
        <v>5.9643029569E-2</v>
      </c>
      <c r="H1727" s="30"/>
      <c r="I1727" s="30"/>
      <c r="J1727" s="30"/>
    </row>
    <row r="1728" spans="1:10" x14ac:dyDescent="0.35">
      <c r="A1728" s="30"/>
      <c r="B1728" s="46" t="s">
        <v>1762</v>
      </c>
      <c r="C1728" s="47">
        <v>1.2882569839289999</v>
      </c>
      <c r="D1728" s="47">
        <v>1.0730486084099999</v>
      </c>
      <c r="E1728" s="47">
        <v>0.200557900018</v>
      </c>
      <c r="F1728" s="48">
        <v>6.0278950009E-2</v>
      </c>
      <c r="G1728" s="48">
        <v>6.0278950009E-2</v>
      </c>
      <c r="H1728" s="30"/>
      <c r="I1728" s="30"/>
      <c r="J1728" s="30"/>
    </row>
    <row r="1729" spans="1:10" x14ac:dyDescent="0.35">
      <c r="A1729" s="30"/>
      <c r="B1729" s="46" t="s">
        <v>1763</v>
      </c>
      <c r="C1729" s="47">
        <v>1.277726647208</v>
      </c>
      <c r="D1729" s="47">
        <v>1.064668584816</v>
      </c>
      <c r="E1729" s="47">
        <v>0.20011679261500001</v>
      </c>
      <c r="F1729" s="48">
        <v>6.0058396308000001E-2</v>
      </c>
      <c r="G1729" s="48">
        <v>6.0058396308000001E-2</v>
      </c>
      <c r="H1729" s="30"/>
      <c r="I1729" s="30"/>
      <c r="J1729" s="30"/>
    </row>
    <row r="1730" spans="1:10" x14ac:dyDescent="0.35">
      <c r="A1730" s="30"/>
      <c r="B1730" s="46" t="s">
        <v>1764</v>
      </c>
      <c r="C1730" s="47">
        <v>1.2769472197730001</v>
      </c>
      <c r="D1730" s="47">
        <v>1.0638646117270001</v>
      </c>
      <c r="E1730" s="47">
        <v>0.20029109503</v>
      </c>
      <c r="F1730" s="48">
        <v>6.0145547515000002E-2</v>
      </c>
      <c r="G1730" s="48">
        <v>6.0145547515000002E-2</v>
      </c>
      <c r="H1730" s="30"/>
      <c r="I1730" s="30"/>
      <c r="J1730" s="30"/>
    </row>
    <row r="1731" spans="1:10" x14ac:dyDescent="0.35">
      <c r="A1731" s="30"/>
      <c r="B1731" s="46" t="s">
        <v>1765</v>
      </c>
      <c r="C1731" s="47">
        <v>1.286422058613</v>
      </c>
      <c r="D1731" s="47">
        <v>1.077987943006</v>
      </c>
      <c r="E1731" s="47">
        <v>0.193354774476</v>
      </c>
      <c r="F1731" s="48">
        <v>5.6677387237999997E-2</v>
      </c>
      <c r="G1731" s="48">
        <v>5.6677387237999997E-2</v>
      </c>
      <c r="H1731" s="30"/>
      <c r="I1731" s="30"/>
      <c r="J1731" s="30"/>
    </row>
    <row r="1732" spans="1:10" x14ac:dyDescent="0.35">
      <c r="A1732" s="30"/>
      <c r="B1732" s="46" t="s">
        <v>1766</v>
      </c>
      <c r="C1732" s="47">
        <v>1.270178002188</v>
      </c>
      <c r="D1732" s="47">
        <v>1.077721743625</v>
      </c>
      <c r="E1732" s="47">
        <v>0.17857694688</v>
      </c>
      <c r="F1732" s="48">
        <v>4.9288473440000001E-2</v>
      </c>
      <c r="G1732" s="48">
        <v>4.9288473440000001E-2</v>
      </c>
      <c r="H1732" s="30"/>
      <c r="I1732" s="30"/>
      <c r="J1732" s="30"/>
    </row>
    <row r="1733" spans="1:10" x14ac:dyDescent="0.35">
      <c r="A1733" s="30"/>
      <c r="B1733" s="46" t="s">
        <v>1767</v>
      </c>
      <c r="C1733" s="47">
        <v>1.266216632098</v>
      </c>
      <c r="D1733" s="47">
        <v>1.0774756358769999</v>
      </c>
      <c r="E1733" s="47">
        <v>0.175169618631</v>
      </c>
      <c r="F1733" s="48">
        <v>4.7584809314999997E-2</v>
      </c>
      <c r="G1733" s="48">
        <v>4.7584809314999997E-2</v>
      </c>
      <c r="H1733" s="30"/>
      <c r="I1733" s="30"/>
      <c r="J1733" s="30"/>
    </row>
    <row r="1734" spans="1:10" x14ac:dyDescent="0.35">
      <c r="A1734" s="30"/>
      <c r="B1734" s="46" t="s">
        <v>1768</v>
      </c>
      <c r="C1734" s="47">
        <v>1.2662284839239999</v>
      </c>
      <c r="D1734" s="47">
        <v>1.074918099981</v>
      </c>
      <c r="E1734" s="47">
        <v>0.17797670719799999</v>
      </c>
      <c r="F1734" s="48">
        <v>4.8988353599000001E-2</v>
      </c>
      <c r="G1734" s="48">
        <v>4.8988353599000001E-2</v>
      </c>
      <c r="H1734" s="30"/>
      <c r="I1734" s="30"/>
      <c r="J1734" s="30"/>
    </row>
    <row r="1735" spans="1:10" x14ac:dyDescent="0.35">
      <c r="A1735" s="30"/>
      <c r="B1735" s="46" t="s">
        <v>1769</v>
      </c>
      <c r="C1735" s="47">
        <v>1.2727600278</v>
      </c>
      <c r="D1735" s="47">
        <v>1.0800693534850001</v>
      </c>
      <c r="E1735" s="47">
        <v>0.17840583448899999</v>
      </c>
      <c r="F1735" s="48">
        <v>4.9202917244999998E-2</v>
      </c>
      <c r="G1735" s="48">
        <v>4.9202917244999998E-2</v>
      </c>
      <c r="H1735" s="30"/>
      <c r="I1735" s="30"/>
      <c r="J1735" s="30"/>
    </row>
    <row r="1736" spans="1:10" x14ac:dyDescent="0.35">
      <c r="A1736" s="30"/>
      <c r="B1736" s="46" t="s">
        <v>1770</v>
      </c>
      <c r="C1736" s="47">
        <v>1.245529528861</v>
      </c>
      <c r="D1736" s="47">
        <v>1.056913490511</v>
      </c>
      <c r="E1736" s="47">
        <v>0.17845929685199999</v>
      </c>
      <c r="F1736" s="48">
        <v>4.9229648426E-2</v>
      </c>
      <c r="G1736" s="48">
        <v>4.9229648426E-2</v>
      </c>
      <c r="H1736" s="30"/>
      <c r="I1736" s="30"/>
      <c r="J1736" s="30"/>
    </row>
    <row r="1737" spans="1:10" x14ac:dyDescent="0.35">
      <c r="A1737" s="30"/>
      <c r="B1737" s="46" t="s">
        <v>1771</v>
      </c>
      <c r="C1737" s="47">
        <v>1.2202039131419999</v>
      </c>
      <c r="D1737" s="47">
        <v>1.0362577545280001</v>
      </c>
      <c r="E1737" s="47">
        <v>0.17751004304699999</v>
      </c>
      <c r="F1737" s="48">
        <v>4.8755021523E-2</v>
      </c>
      <c r="G1737" s="48">
        <v>4.8755021523E-2</v>
      </c>
      <c r="H1737" s="30"/>
      <c r="I1737" s="30"/>
      <c r="J1737" s="30"/>
    </row>
    <row r="1738" spans="1:10" x14ac:dyDescent="0.35">
      <c r="A1738" s="30"/>
      <c r="B1738" s="46" t="s">
        <v>1772</v>
      </c>
      <c r="C1738" s="47">
        <v>1.2182951352939999</v>
      </c>
      <c r="D1738" s="47">
        <v>1.0347477919400001</v>
      </c>
      <c r="E1738" s="47">
        <v>0.17738365308199999</v>
      </c>
      <c r="F1738" s="48">
        <v>4.8691826541000002E-2</v>
      </c>
      <c r="G1738" s="48">
        <v>4.8691826541000002E-2</v>
      </c>
      <c r="H1738" s="30"/>
      <c r="I1738" s="30"/>
      <c r="J1738" s="30"/>
    </row>
    <row r="1739" spans="1:10" x14ac:dyDescent="0.35">
      <c r="A1739" s="30"/>
      <c r="B1739" s="46" t="s">
        <v>1773</v>
      </c>
      <c r="C1739" s="47">
        <v>1.205717038387</v>
      </c>
      <c r="D1739" s="47">
        <v>1.034513376432</v>
      </c>
      <c r="E1739" s="47">
        <v>0.165491975121</v>
      </c>
      <c r="F1739" s="48">
        <v>4.2745987561000003E-2</v>
      </c>
      <c r="G1739" s="48">
        <v>4.2745987561000003E-2</v>
      </c>
      <c r="H1739" s="30"/>
      <c r="I1739" s="30"/>
      <c r="J1739" s="30"/>
    </row>
    <row r="1740" spans="1:10" x14ac:dyDescent="0.35">
      <c r="A1740" s="30"/>
      <c r="B1740" s="46" t="s">
        <v>1774</v>
      </c>
      <c r="C1740" s="47">
        <v>1.212593757731</v>
      </c>
      <c r="D1740" s="47">
        <v>1.0342944459179999</v>
      </c>
      <c r="E1740" s="47">
        <v>0.17238738206199999</v>
      </c>
      <c r="F1740" s="48">
        <v>4.6193691031000003E-2</v>
      </c>
      <c r="G1740" s="48">
        <v>4.6193691031000003E-2</v>
      </c>
      <c r="H1740" s="30"/>
      <c r="I1740" s="30"/>
      <c r="J1740" s="30"/>
    </row>
    <row r="1741" spans="1:10" x14ac:dyDescent="0.35">
      <c r="A1741" s="30"/>
      <c r="B1741" s="46" t="s">
        <v>1775</v>
      </c>
      <c r="C1741" s="47">
        <v>1.1954017805199999</v>
      </c>
      <c r="D1741" s="47">
        <v>1.026506045691</v>
      </c>
      <c r="E1741" s="47">
        <v>0.16453457389500001</v>
      </c>
      <c r="F1741" s="48">
        <v>4.2267286947999999E-2</v>
      </c>
      <c r="G1741" s="48">
        <v>4.2267286947999999E-2</v>
      </c>
      <c r="H1741" s="30"/>
      <c r="I1741" s="30"/>
      <c r="J1741" s="30"/>
    </row>
    <row r="1742" spans="1:10" x14ac:dyDescent="0.35">
      <c r="A1742" s="30"/>
      <c r="B1742" s="46" t="s">
        <v>1776</v>
      </c>
      <c r="C1742" s="47">
        <v>1.194902930159</v>
      </c>
      <c r="D1742" s="47">
        <v>1.0168624474350001</v>
      </c>
      <c r="E1742" s="47">
        <v>0.175088069358</v>
      </c>
      <c r="F1742" s="48">
        <v>4.7544034679000001E-2</v>
      </c>
      <c r="G1742" s="48">
        <v>4.7544034679000001E-2</v>
      </c>
      <c r="H1742" s="30"/>
      <c r="I1742" s="30"/>
      <c r="J1742" s="30"/>
    </row>
    <row r="1743" spans="1:10" x14ac:dyDescent="0.35">
      <c r="A1743" s="30"/>
      <c r="B1743" s="46" t="s">
        <v>1777</v>
      </c>
      <c r="C1743" s="47">
        <v>1.1830981706899999</v>
      </c>
      <c r="D1743" s="47">
        <v>1.006641795315</v>
      </c>
      <c r="E1743" s="47">
        <v>0.17529212098700001</v>
      </c>
      <c r="F1743" s="48">
        <v>4.7646060492999999E-2</v>
      </c>
      <c r="G1743" s="48">
        <v>4.7646060492999999E-2</v>
      </c>
      <c r="H1743" s="30"/>
      <c r="I1743" s="30"/>
      <c r="J1743" s="30"/>
    </row>
    <row r="1744" spans="1:10" x14ac:dyDescent="0.35">
      <c r="A1744" s="30"/>
      <c r="B1744" s="46" t="s">
        <v>1778</v>
      </c>
      <c r="C1744" s="47">
        <v>1.1855914145219999</v>
      </c>
      <c r="D1744" s="47">
        <v>1.008908819622</v>
      </c>
      <c r="E1744" s="47">
        <v>0.17512246048800001</v>
      </c>
      <c r="F1744" s="48">
        <v>4.7561230243999997E-2</v>
      </c>
      <c r="G1744" s="48">
        <v>4.7561230243999997E-2</v>
      </c>
      <c r="H1744" s="30"/>
      <c r="I1744" s="30"/>
      <c r="J1744" s="30"/>
    </row>
    <row r="1745" spans="1:10" x14ac:dyDescent="0.35">
      <c r="A1745" s="30"/>
      <c r="B1745" s="46" t="s">
        <v>1779</v>
      </c>
      <c r="C1745" s="47">
        <v>1.184166703334</v>
      </c>
      <c r="D1745" s="47">
        <v>1.006307064659</v>
      </c>
      <c r="E1745" s="47">
        <v>0.17674489718</v>
      </c>
      <c r="F1745" s="48">
        <v>4.8372448589999999E-2</v>
      </c>
      <c r="G1745" s="48">
        <v>4.8372448589999999E-2</v>
      </c>
      <c r="H1745" s="30"/>
      <c r="I1745" s="30"/>
      <c r="J1745" s="30"/>
    </row>
    <row r="1746" spans="1:10" x14ac:dyDescent="0.35">
      <c r="A1746" s="30"/>
      <c r="B1746" s="46" t="s">
        <v>1780</v>
      </c>
      <c r="C1746" s="47">
        <v>1.191874055127</v>
      </c>
      <c r="D1746" s="47">
        <v>1.0060799131410001</v>
      </c>
      <c r="E1746" s="47">
        <v>0.184671356181</v>
      </c>
      <c r="F1746" s="48">
        <v>5.2335678091000003E-2</v>
      </c>
      <c r="G1746" s="48">
        <v>5.2335678091000003E-2</v>
      </c>
      <c r="H1746" s="30"/>
      <c r="I1746" s="30"/>
      <c r="J1746" s="30"/>
    </row>
    <row r="1747" spans="1:10" x14ac:dyDescent="0.35">
      <c r="A1747" s="30"/>
      <c r="B1747" s="46" t="s">
        <v>1781</v>
      </c>
      <c r="C1747" s="47">
        <v>1.187653757696</v>
      </c>
      <c r="D1747" s="47">
        <v>1.005842324724</v>
      </c>
      <c r="E1747" s="47">
        <v>0.18075540122299999</v>
      </c>
      <c r="F1747" s="48">
        <v>5.0377700610999998E-2</v>
      </c>
      <c r="G1747" s="48">
        <v>5.0377700610999998E-2</v>
      </c>
      <c r="H1747" s="30"/>
      <c r="I1747" s="30"/>
      <c r="J1747" s="30"/>
    </row>
    <row r="1748" spans="1:10" x14ac:dyDescent="0.35">
      <c r="A1748" s="30"/>
      <c r="B1748" s="46" t="s">
        <v>1782</v>
      </c>
      <c r="C1748" s="47">
        <v>1.2073892829490001</v>
      </c>
      <c r="D1748" s="47">
        <v>1.0073360888430001</v>
      </c>
      <c r="E1748" s="47">
        <v>0.19859627419500001</v>
      </c>
      <c r="F1748" s="48">
        <v>5.9298137096999999E-2</v>
      </c>
      <c r="G1748" s="48">
        <v>5.9298137096999999E-2</v>
      </c>
      <c r="H1748" s="30"/>
      <c r="I1748" s="30"/>
      <c r="J1748" s="30"/>
    </row>
    <row r="1749" spans="1:10" x14ac:dyDescent="0.35">
      <c r="A1749" s="30"/>
      <c r="B1749" s="46" t="s">
        <v>1783</v>
      </c>
      <c r="C1749" s="47">
        <v>1.2058084494279999</v>
      </c>
      <c r="D1749" s="47">
        <v>1.0045006518890001</v>
      </c>
      <c r="E1749" s="47">
        <v>0.200405840615</v>
      </c>
      <c r="F1749" s="48">
        <v>6.0202920307000002E-2</v>
      </c>
      <c r="G1749" s="48">
        <v>6.0202920307000002E-2</v>
      </c>
      <c r="H1749" s="30"/>
      <c r="I1749" s="30"/>
      <c r="J1749" s="30"/>
    </row>
    <row r="1750" spans="1:10" x14ac:dyDescent="0.35">
      <c r="A1750" s="30"/>
      <c r="B1750" s="46" t="s">
        <v>1784</v>
      </c>
      <c r="C1750" s="47">
        <v>1.2082443865920001</v>
      </c>
      <c r="D1750" s="47">
        <v>1.0065922864600001</v>
      </c>
      <c r="E1750" s="47">
        <v>0.200331457775</v>
      </c>
      <c r="F1750" s="48">
        <v>6.0165728888000002E-2</v>
      </c>
      <c r="G1750" s="48">
        <v>6.0165728888000002E-2</v>
      </c>
      <c r="H1750" s="30"/>
      <c r="I1750" s="30"/>
      <c r="J1750" s="30"/>
    </row>
    <row r="1751" spans="1:10" x14ac:dyDescent="0.35">
      <c r="A1751" s="30"/>
      <c r="B1751" s="46" t="s">
        <v>1785</v>
      </c>
      <c r="C1751" s="47">
        <v>1.207599932865</v>
      </c>
      <c r="D1751" s="47">
        <v>1.006178589428</v>
      </c>
      <c r="E1751" s="47">
        <v>0.20018448569</v>
      </c>
      <c r="F1751" s="48">
        <v>6.0092242844999998E-2</v>
      </c>
      <c r="G1751" s="48">
        <v>6.0092242844999998E-2</v>
      </c>
      <c r="H1751" s="30"/>
      <c r="I1751" s="30"/>
      <c r="J1751" s="30"/>
    </row>
    <row r="1752" spans="1:10" x14ac:dyDescent="0.35">
      <c r="A1752" s="30"/>
      <c r="B1752" s="46" t="s">
        <v>1786</v>
      </c>
      <c r="C1752" s="47">
        <v>1.212046272582</v>
      </c>
      <c r="D1752" s="47">
        <v>1.008562883185</v>
      </c>
      <c r="E1752" s="47">
        <v>0.20175577823599999</v>
      </c>
      <c r="F1752" s="48">
        <v>6.0877889118000003E-2</v>
      </c>
      <c r="G1752" s="48">
        <v>6.0877889118000003E-2</v>
      </c>
      <c r="H1752" s="30"/>
      <c r="I1752" s="30"/>
      <c r="J1752" s="30"/>
    </row>
    <row r="1753" spans="1:10" x14ac:dyDescent="0.35">
      <c r="A1753" s="30"/>
      <c r="B1753" s="46" t="s">
        <v>1787</v>
      </c>
      <c r="C1753" s="47">
        <v>1.204670558795</v>
      </c>
      <c r="D1753" s="47">
        <v>1.00830300657</v>
      </c>
      <c r="E1753" s="47">
        <v>0.19475053723399999</v>
      </c>
      <c r="F1753" s="48">
        <v>5.7375268617E-2</v>
      </c>
      <c r="G1753" s="48">
        <v>5.7375268617E-2</v>
      </c>
      <c r="H1753" s="30"/>
      <c r="I1753" s="30"/>
      <c r="J1753" s="30"/>
    </row>
    <row r="1754" spans="1:10" x14ac:dyDescent="0.35">
      <c r="A1754" s="30"/>
      <c r="B1754" s="46" t="s">
        <v>1788</v>
      </c>
      <c r="C1754" s="47">
        <v>1.1931939161059999</v>
      </c>
      <c r="D1754" s="47">
        <v>1.0080518971679999</v>
      </c>
      <c r="E1754" s="47">
        <v>0.18366318188399999</v>
      </c>
      <c r="F1754" s="48">
        <v>5.1831590942000003E-2</v>
      </c>
      <c r="G1754" s="48">
        <v>5.1831590942000003E-2</v>
      </c>
      <c r="H1754" s="30"/>
      <c r="I1754" s="30"/>
      <c r="J1754" s="30"/>
    </row>
    <row r="1755" spans="1:10" x14ac:dyDescent="0.35">
      <c r="A1755" s="30"/>
      <c r="B1755" s="46" t="s">
        <v>1789</v>
      </c>
      <c r="C1755" s="47">
        <v>1.184147366455</v>
      </c>
      <c r="D1755" s="47">
        <v>1.003863429795</v>
      </c>
      <c r="E1755" s="47">
        <v>0.17959010290499999</v>
      </c>
      <c r="F1755" s="48">
        <v>4.9795051452E-2</v>
      </c>
      <c r="G1755" s="48">
        <v>4.9795051452E-2</v>
      </c>
      <c r="H1755" s="30"/>
      <c r="I1755" s="30"/>
      <c r="J1755" s="30"/>
    </row>
    <row r="1756" spans="1:10" x14ac:dyDescent="0.35">
      <c r="A1756" s="30"/>
      <c r="B1756" s="46" t="s">
        <v>1790</v>
      </c>
      <c r="C1756" s="47">
        <v>1.20752395145</v>
      </c>
      <c r="D1756" s="47">
        <v>1.010933290394</v>
      </c>
      <c r="E1756" s="47">
        <v>0.19446452394399999</v>
      </c>
      <c r="F1756" s="48">
        <v>5.7232261972000001E-2</v>
      </c>
      <c r="G1756" s="48">
        <v>5.7232261972000001E-2</v>
      </c>
      <c r="H1756" s="30"/>
      <c r="I1756" s="30"/>
      <c r="J1756" s="30"/>
    </row>
    <row r="1757" spans="1:10" x14ac:dyDescent="0.35">
      <c r="A1757" s="30"/>
      <c r="B1757" s="46" t="s">
        <v>1791</v>
      </c>
      <c r="C1757" s="47">
        <v>1.2145275691740001</v>
      </c>
      <c r="D1757" s="47">
        <v>1.0166368496580001</v>
      </c>
      <c r="E1757" s="47">
        <v>0.19465231816299999</v>
      </c>
      <c r="F1757" s="48">
        <v>5.7326159081E-2</v>
      </c>
      <c r="G1757" s="48">
        <v>5.7326159081E-2</v>
      </c>
      <c r="H1757" s="30"/>
      <c r="I1757" s="30"/>
      <c r="J1757" s="30"/>
    </row>
    <row r="1758" spans="1:10" x14ac:dyDescent="0.35">
      <c r="A1758" s="30"/>
      <c r="B1758" s="46" t="s">
        <v>1792</v>
      </c>
      <c r="C1758" s="47">
        <v>1.2183921775369999</v>
      </c>
      <c r="D1758" s="47">
        <v>1.019927883369</v>
      </c>
      <c r="E1758" s="47">
        <v>0.19458659519400001</v>
      </c>
      <c r="F1758" s="48">
        <v>5.7293297596999998E-2</v>
      </c>
      <c r="G1758" s="48">
        <v>5.7293297596999998E-2</v>
      </c>
      <c r="H1758" s="30"/>
      <c r="I1758" s="30"/>
      <c r="J1758" s="30"/>
    </row>
    <row r="1759" spans="1:10" x14ac:dyDescent="0.35">
      <c r="A1759" s="30"/>
      <c r="B1759" s="46" t="s">
        <v>1793</v>
      </c>
      <c r="C1759" s="47">
        <v>1.231357174569</v>
      </c>
      <c r="D1759" s="47">
        <v>1.023025528429</v>
      </c>
      <c r="E1759" s="47">
        <v>0.203642666142</v>
      </c>
      <c r="F1759" s="48">
        <v>6.1821333070999997E-2</v>
      </c>
      <c r="G1759" s="48">
        <v>6.1821333070999997E-2</v>
      </c>
      <c r="H1759" s="30"/>
      <c r="I1759" s="30"/>
      <c r="J1759" s="30"/>
    </row>
    <row r="1760" spans="1:10" x14ac:dyDescent="0.35">
      <c r="A1760" s="30"/>
      <c r="B1760" s="46" t="s">
        <v>1794</v>
      </c>
      <c r="C1760" s="47">
        <v>1.2302136406699999</v>
      </c>
      <c r="D1760" s="47">
        <v>1.0227594599150001</v>
      </c>
      <c r="E1760" s="47">
        <v>0.202837704157</v>
      </c>
      <c r="F1760" s="48">
        <v>6.1418852078999997E-2</v>
      </c>
      <c r="G1760" s="48">
        <v>6.1418852078999997E-2</v>
      </c>
      <c r="H1760" s="30"/>
      <c r="I1760" s="30"/>
      <c r="J1760" s="30"/>
    </row>
    <row r="1761" spans="1:10" x14ac:dyDescent="0.35">
      <c r="A1761" s="30"/>
      <c r="B1761" s="46" t="s">
        <v>1795</v>
      </c>
      <c r="C1761" s="47">
        <v>1.2305599004750001</v>
      </c>
      <c r="D1761" s="47">
        <v>1.022494173239</v>
      </c>
      <c r="E1761" s="47">
        <v>0.20348842338699999</v>
      </c>
      <c r="F1761" s="48">
        <v>6.1744211693999997E-2</v>
      </c>
      <c r="G1761" s="48">
        <v>6.1744211693999997E-2</v>
      </c>
      <c r="H1761" s="30"/>
      <c r="I1761" s="30"/>
      <c r="J1761" s="30"/>
    </row>
    <row r="1762" spans="1:10" x14ac:dyDescent="0.35">
      <c r="A1762" s="30"/>
      <c r="B1762" s="46" t="s">
        <v>1796</v>
      </c>
      <c r="C1762" s="47">
        <v>1.2316951534689999</v>
      </c>
      <c r="D1762" s="47">
        <v>1.0201002904850001</v>
      </c>
      <c r="E1762" s="47">
        <v>0.20742554919100001</v>
      </c>
      <c r="F1762" s="48">
        <v>6.3712774595999999E-2</v>
      </c>
      <c r="G1762" s="48">
        <v>6.3712774595999999E-2</v>
      </c>
      <c r="H1762" s="30"/>
      <c r="I1762" s="30"/>
      <c r="J1762" s="30"/>
    </row>
    <row r="1763" spans="1:10" x14ac:dyDescent="0.35">
      <c r="A1763" s="30"/>
      <c r="B1763" s="46" t="s">
        <v>1797</v>
      </c>
      <c r="C1763" s="47">
        <v>1.2314475535939999</v>
      </c>
      <c r="D1763" s="47">
        <v>1.022929974128</v>
      </c>
      <c r="E1763" s="47">
        <v>0.20384345433199999</v>
      </c>
      <c r="F1763" s="48">
        <v>6.1921727166000001E-2</v>
      </c>
      <c r="G1763" s="48">
        <v>6.1921727166000001E-2</v>
      </c>
      <c r="H1763" s="30"/>
      <c r="I1763" s="30"/>
      <c r="J1763" s="30"/>
    </row>
    <row r="1764" spans="1:10" x14ac:dyDescent="0.35">
      <c r="A1764" s="30"/>
      <c r="B1764" s="46" t="s">
        <v>1798</v>
      </c>
      <c r="C1764" s="47">
        <v>1.232536633536</v>
      </c>
      <c r="D1764" s="47">
        <v>1.0232931130439999</v>
      </c>
      <c r="E1764" s="47">
        <v>0.204480532337</v>
      </c>
      <c r="F1764" s="48">
        <v>6.2240266167999998E-2</v>
      </c>
      <c r="G1764" s="48">
        <v>6.2240266167999998E-2</v>
      </c>
      <c r="H1764" s="30"/>
      <c r="I1764" s="30"/>
      <c r="J1764" s="30"/>
    </row>
    <row r="1765" spans="1:10" x14ac:dyDescent="0.35">
      <c r="A1765" s="30"/>
      <c r="B1765" s="46" t="s">
        <v>1799</v>
      </c>
      <c r="C1765" s="47">
        <v>1.2360645224669999</v>
      </c>
      <c r="D1765" s="47">
        <v>1.026465924539</v>
      </c>
      <c r="E1765" s="47">
        <v>0.20419440423400001</v>
      </c>
      <c r="F1765" s="48">
        <v>6.2097202116999997E-2</v>
      </c>
      <c r="G1765" s="48">
        <v>6.2097202116999997E-2</v>
      </c>
      <c r="H1765" s="30"/>
      <c r="I1765" s="30"/>
      <c r="J1765" s="30"/>
    </row>
    <row r="1766" spans="1:10" x14ac:dyDescent="0.35">
      <c r="A1766" s="30"/>
      <c r="B1766" s="46" t="s">
        <v>1800</v>
      </c>
      <c r="C1766" s="47">
        <v>1.241507342814</v>
      </c>
      <c r="D1766" s="47">
        <v>1.027892783557</v>
      </c>
      <c r="E1766" s="47">
        <v>0.20781793847999999</v>
      </c>
      <c r="F1766" s="48">
        <v>6.3908969240000002E-2</v>
      </c>
      <c r="G1766" s="48">
        <v>6.3908969240000002E-2</v>
      </c>
      <c r="H1766" s="30"/>
      <c r="I1766" s="30"/>
      <c r="J1766" s="30"/>
    </row>
    <row r="1767" spans="1:10" x14ac:dyDescent="0.35">
      <c r="A1767" s="30"/>
      <c r="B1767" s="46" t="s">
        <v>1801</v>
      </c>
      <c r="C1767" s="47">
        <v>1.248540385359</v>
      </c>
      <c r="D1767" s="47">
        <v>1.027619968028</v>
      </c>
      <c r="E1767" s="47">
        <v>0.21498260466399999</v>
      </c>
      <c r="F1767" s="48">
        <v>6.7491302332E-2</v>
      </c>
      <c r="G1767" s="48">
        <v>6.7491302332E-2</v>
      </c>
      <c r="H1767" s="30"/>
      <c r="I1767" s="30"/>
      <c r="J1767" s="30"/>
    </row>
    <row r="1768" spans="1:10" x14ac:dyDescent="0.35">
      <c r="A1768" s="30"/>
      <c r="B1768" s="46" t="s">
        <v>1802</v>
      </c>
      <c r="C1768" s="47">
        <v>1.254330180463</v>
      </c>
      <c r="D1768" s="47">
        <v>1.0273374610999999</v>
      </c>
      <c r="E1768" s="47">
        <v>0.22095244061200001</v>
      </c>
      <c r="F1768" s="48">
        <v>7.0476220305999995E-2</v>
      </c>
      <c r="G1768" s="48">
        <v>7.0476220305999995E-2</v>
      </c>
      <c r="H1768" s="30"/>
      <c r="I1768" s="30"/>
      <c r="J1768" s="30"/>
    </row>
    <row r="1769" spans="1:10" x14ac:dyDescent="0.35">
      <c r="A1769" s="30"/>
      <c r="B1769" s="46" t="s">
        <v>1803</v>
      </c>
      <c r="C1769" s="47">
        <v>1.2609512820640001</v>
      </c>
      <c r="D1769" s="47">
        <v>1.028915590794</v>
      </c>
      <c r="E1769" s="47">
        <v>0.22551479766300001</v>
      </c>
      <c r="F1769" s="48">
        <v>7.2757398831000006E-2</v>
      </c>
      <c r="G1769" s="48">
        <v>7.2757398831000006E-2</v>
      </c>
      <c r="H1769" s="30"/>
      <c r="I1769" s="30"/>
      <c r="J1769" s="30"/>
    </row>
    <row r="1770" spans="1:10" x14ac:dyDescent="0.35">
      <c r="A1770" s="30"/>
      <c r="B1770" s="46" t="s">
        <v>1804</v>
      </c>
      <c r="C1770" s="47">
        <v>1.250671948788</v>
      </c>
      <c r="D1770" s="47">
        <v>1.0249886455020001</v>
      </c>
      <c r="E1770" s="47">
        <v>0.22018127154600001</v>
      </c>
      <c r="F1770" s="48">
        <v>7.0090635772999996E-2</v>
      </c>
      <c r="G1770" s="48">
        <v>7.0090635772999996E-2</v>
      </c>
      <c r="H1770" s="30"/>
      <c r="I1770" s="30"/>
      <c r="J1770" s="30"/>
    </row>
    <row r="1771" spans="1:10" x14ac:dyDescent="0.35">
      <c r="A1771" s="30"/>
      <c r="B1771" s="46" t="s">
        <v>1805</v>
      </c>
      <c r="C1771" s="47">
        <v>1.24370611574</v>
      </c>
      <c r="D1771" s="47">
        <v>1.019044133093</v>
      </c>
      <c r="E1771" s="47">
        <v>0.220463447413</v>
      </c>
      <c r="F1771" s="48">
        <v>7.0231723706000004E-2</v>
      </c>
      <c r="G1771" s="48">
        <v>7.0231723706000004E-2</v>
      </c>
      <c r="H1771" s="30"/>
      <c r="I1771" s="30"/>
      <c r="J1771" s="30"/>
    </row>
    <row r="1772" spans="1:10" x14ac:dyDescent="0.35">
      <c r="A1772" s="30"/>
      <c r="B1772" s="46" t="s">
        <v>1806</v>
      </c>
      <c r="C1772" s="47">
        <v>1.23499370849</v>
      </c>
      <c r="D1772" s="47">
        <v>1.011591557642</v>
      </c>
      <c r="E1772" s="47">
        <v>0.220842245232</v>
      </c>
      <c r="F1772" s="48">
        <v>7.0421122616000004E-2</v>
      </c>
      <c r="G1772" s="48">
        <v>7.0421122616000004E-2</v>
      </c>
      <c r="H1772" s="30"/>
      <c r="I1772" s="30"/>
      <c r="J1772" s="30"/>
    </row>
    <row r="1773" spans="1:10" x14ac:dyDescent="0.35">
      <c r="A1773" s="30"/>
      <c r="B1773" s="46" t="s">
        <v>1807</v>
      </c>
      <c r="C1773" s="47">
        <v>1.2308978733980001</v>
      </c>
      <c r="D1773" s="47">
        <v>1.006748825619</v>
      </c>
      <c r="E1773" s="47">
        <v>0.22264644574199999</v>
      </c>
      <c r="F1773" s="48">
        <v>7.1323222871E-2</v>
      </c>
      <c r="G1773" s="48">
        <v>7.1323222871E-2</v>
      </c>
      <c r="H1773" s="30"/>
      <c r="I1773" s="30"/>
      <c r="J1773" s="30"/>
    </row>
    <row r="1774" spans="1:10" x14ac:dyDescent="0.35">
      <c r="A1774" s="30"/>
      <c r="B1774" s="46" t="s">
        <v>1808</v>
      </c>
      <c r="C1774" s="47">
        <v>1.2281457657879999</v>
      </c>
      <c r="D1774" s="47">
        <v>1.0064625560810001</v>
      </c>
      <c r="E1774" s="47">
        <v>0.22025976859900001</v>
      </c>
      <c r="F1774" s="48">
        <v>7.0129884300000001E-2</v>
      </c>
      <c r="G1774" s="48">
        <v>7.0129884300000001E-2</v>
      </c>
      <c r="H1774" s="30"/>
      <c r="I1774" s="30"/>
      <c r="J1774" s="30"/>
    </row>
    <row r="1775" spans="1:10" x14ac:dyDescent="0.35">
      <c r="A1775" s="30"/>
      <c r="B1775" s="46" t="s">
        <v>1809</v>
      </c>
      <c r="C1775" s="47">
        <v>1.2235554665649999</v>
      </c>
      <c r="D1775" s="47">
        <v>1.0061790737159999</v>
      </c>
      <c r="E1775" s="47">
        <v>0.21604145676200001</v>
      </c>
      <c r="F1775" s="48">
        <v>6.8020728380999998E-2</v>
      </c>
      <c r="G1775" s="48">
        <v>6.8020728380999998E-2</v>
      </c>
      <c r="H1775" s="30"/>
      <c r="I1775" s="30"/>
      <c r="J1775" s="30"/>
    </row>
    <row r="1776" spans="1:10" x14ac:dyDescent="0.35">
      <c r="A1776" s="30"/>
      <c r="B1776" s="46" t="s">
        <v>1810</v>
      </c>
      <c r="C1776" s="47">
        <v>1.2285554744880001</v>
      </c>
      <c r="D1776" s="47">
        <v>1.008981665881</v>
      </c>
      <c r="E1776" s="47">
        <v>0.21761922543500001</v>
      </c>
      <c r="F1776" s="48">
        <v>6.8809612717999999E-2</v>
      </c>
      <c r="G1776" s="48">
        <v>6.8809612717999999E-2</v>
      </c>
      <c r="H1776" s="30"/>
      <c r="I1776" s="30"/>
      <c r="J1776" s="30"/>
    </row>
    <row r="1777" spans="1:10" x14ac:dyDescent="0.35">
      <c r="A1777" s="30"/>
      <c r="B1777" s="46" t="s">
        <v>1811</v>
      </c>
      <c r="C1777" s="47">
        <v>1.2197579746709999</v>
      </c>
      <c r="D1777" s="47">
        <v>1.0032891493689999</v>
      </c>
      <c r="E1777" s="47">
        <v>0.215759161192</v>
      </c>
      <c r="F1777" s="48">
        <v>6.7879580595999994E-2</v>
      </c>
      <c r="G1777" s="48">
        <v>6.7879580595999994E-2</v>
      </c>
      <c r="H1777" s="30"/>
      <c r="I1777" s="30"/>
      <c r="J1777" s="30"/>
    </row>
    <row r="1778" spans="1:10" x14ac:dyDescent="0.35">
      <c r="A1778" s="30"/>
      <c r="B1778" s="46" t="s">
        <v>1812</v>
      </c>
      <c r="C1778" s="47">
        <v>1.214215390119</v>
      </c>
      <c r="D1778" s="47">
        <v>0.99869646945900004</v>
      </c>
      <c r="E1778" s="47">
        <v>0.21580022284200001</v>
      </c>
      <c r="F1778" s="48">
        <v>6.7900111420999998E-2</v>
      </c>
      <c r="G1778" s="48">
        <v>6.7900111420999998E-2</v>
      </c>
      <c r="H1778" s="30"/>
      <c r="I1778" s="30"/>
      <c r="J1778" s="30"/>
    </row>
    <row r="1779" spans="1:10" x14ac:dyDescent="0.35">
      <c r="A1779" s="30"/>
      <c r="B1779" s="46" t="s">
        <v>1813</v>
      </c>
      <c r="C1779" s="47">
        <v>1.2142374571850001</v>
      </c>
      <c r="D1779" s="47">
        <v>0.99813460110499996</v>
      </c>
      <c r="E1779" s="47">
        <v>0.21650672748999999</v>
      </c>
      <c r="F1779" s="48">
        <v>6.8253363745000004E-2</v>
      </c>
      <c r="G1779" s="48">
        <v>6.8253363745000004E-2</v>
      </c>
      <c r="H1779" s="30"/>
      <c r="I1779" s="30"/>
      <c r="J1779" s="30"/>
    </row>
    <row r="1780" spans="1:10" x14ac:dyDescent="0.35">
      <c r="A1780" s="30"/>
      <c r="B1780" s="46" t="s">
        <v>1814</v>
      </c>
      <c r="C1780" s="47">
        <v>1.2108184960149999</v>
      </c>
      <c r="D1780" s="47">
        <v>1.0003589245169999</v>
      </c>
      <c r="E1780" s="47">
        <v>0.210384059501</v>
      </c>
      <c r="F1780" s="48">
        <v>6.5192029750000005E-2</v>
      </c>
      <c r="G1780" s="48">
        <v>6.5192029750000005E-2</v>
      </c>
      <c r="H1780" s="30"/>
      <c r="I1780" s="30"/>
      <c r="J1780" s="30"/>
    </row>
    <row r="1781" spans="1:10" x14ac:dyDescent="0.35">
      <c r="A1781" s="30"/>
      <c r="B1781" s="46" t="s">
        <v>1815</v>
      </c>
      <c r="C1781" s="47">
        <v>1.2152932366739999</v>
      </c>
      <c r="D1781" s="47">
        <v>1.000090138347</v>
      </c>
      <c r="E1781" s="47">
        <v>0.215183702024</v>
      </c>
      <c r="F1781" s="48">
        <v>6.7591851012000007E-2</v>
      </c>
      <c r="G1781" s="48">
        <v>6.7591851012000007E-2</v>
      </c>
      <c r="H1781" s="30"/>
      <c r="I1781" s="30"/>
      <c r="J1781" s="30"/>
    </row>
    <row r="1782" spans="1:10" x14ac:dyDescent="0.35">
      <c r="A1782" s="30"/>
      <c r="B1782" s="46" t="s">
        <v>1816</v>
      </c>
      <c r="C1782" s="47">
        <v>1.212783767428</v>
      </c>
      <c r="D1782" s="47">
        <v>0.99981494256900005</v>
      </c>
      <c r="E1782" s="47">
        <v>0.213008243618</v>
      </c>
      <c r="F1782" s="48">
        <v>6.6504121809000005E-2</v>
      </c>
      <c r="G1782" s="48">
        <v>6.6504121809000005E-2</v>
      </c>
      <c r="H1782" s="30"/>
      <c r="I1782" s="30"/>
      <c r="J1782" s="30"/>
    </row>
    <row r="1783" spans="1:10" x14ac:dyDescent="0.35">
      <c r="A1783" s="30"/>
      <c r="B1783" s="46" t="s">
        <v>1817</v>
      </c>
      <c r="C1783" s="47">
        <v>1.215852392685</v>
      </c>
      <c r="D1783" s="47">
        <v>1.0040016784900001</v>
      </c>
      <c r="E1783" s="47">
        <v>0.21100633468400001</v>
      </c>
      <c r="F1783" s="48">
        <v>6.5503167341999999E-2</v>
      </c>
      <c r="G1783" s="48">
        <v>6.5503167341999999E-2</v>
      </c>
      <c r="H1783" s="30"/>
      <c r="I1783" s="30"/>
      <c r="J1783" s="30"/>
    </row>
    <row r="1784" spans="1:10" x14ac:dyDescent="0.35">
      <c r="A1784" s="30"/>
      <c r="B1784" s="46" t="s">
        <v>1818</v>
      </c>
      <c r="C1784" s="47">
        <v>1.2128799702940001</v>
      </c>
      <c r="D1784" s="47">
        <v>1.0075165051120001</v>
      </c>
      <c r="E1784" s="47">
        <v>0.20383136567999999</v>
      </c>
      <c r="F1784" s="48">
        <v>6.191568284E-2</v>
      </c>
      <c r="G1784" s="48">
        <v>6.191568284E-2</v>
      </c>
      <c r="H1784" s="30"/>
      <c r="I1784" s="30"/>
      <c r="J1784" s="30"/>
    </row>
    <row r="1785" spans="1:10" x14ac:dyDescent="0.35">
      <c r="A1785" s="30"/>
      <c r="B1785" s="46" t="s">
        <v>1819</v>
      </c>
      <c r="C1785" s="47">
        <v>1.211705872352</v>
      </c>
      <c r="D1785" s="47">
        <v>1.006569561004</v>
      </c>
      <c r="E1785" s="47">
        <v>0.20379745155699999</v>
      </c>
      <c r="F1785" s="48">
        <v>6.1898725778999998E-2</v>
      </c>
      <c r="G1785" s="48">
        <v>6.1898725778999998E-2</v>
      </c>
      <c r="H1785" s="30"/>
      <c r="I1785" s="30"/>
      <c r="J1785" s="30"/>
    </row>
    <row r="1786" spans="1:10" x14ac:dyDescent="0.35">
      <c r="A1786" s="30"/>
      <c r="B1786" s="46" t="s">
        <v>1820</v>
      </c>
      <c r="C1786" s="47">
        <v>1.2125830731959999</v>
      </c>
      <c r="D1786" s="47">
        <v>1.0073675107590001</v>
      </c>
      <c r="E1786" s="47">
        <v>0.203714692251</v>
      </c>
      <c r="F1786" s="48">
        <v>6.1857346124999997E-2</v>
      </c>
      <c r="G1786" s="48">
        <v>6.1857346124999997E-2</v>
      </c>
      <c r="H1786" s="30"/>
      <c r="I1786" s="30"/>
      <c r="J1786" s="30"/>
    </row>
    <row r="1787" spans="1:10" x14ac:dyDescent="0.35">
      <c r="A1787" s="30"/>
      <c r="B1787" s="46" t="s">
        <v>1821</v>
      </c>
      <c r="C1787" s="47">
        <v>1.2079394794930001</v>
      </c>
      <c r="D1787" s="47">
        <v>1.0078242263570001</v>
      </c>
      <c r="E1787" s="47">
        <v>0.198561661748</v>
      </c>
      <c r="F1787" s="48">
        <v>5.9280830873999997E-2</v>
      </c>
      <c r="G1787" s="48">
        <v>5.9280830873999997E-2</v>
      </c>
      <c r="H1787" s="30"/>
      <c r="I1787" s="30"/>
      <c r="J1787" s="30"/>
    </row>
    <row r="1788" spans="1:10" x14ac:dyDescent="0.35">
      <c r="A1788" s="30"/>
      <c r="B1788" s="46" t="s">
        <v>1822</v>
      </c>
      <c r="C1788" s="47">
        <v>1.217698239418</v>
      </c>
      <c r="D1788" s="47">
        <v>1.007568651321</v>
      </c>
      <c r="E1788" s="47">
        <v>0.208551137257</v>
      </c>
      <c r="F1788" s="48">
        <v>6.4275568628000004E-2</v>
      </c>
      <c r="G1788" s="48">
        <v>6.4275568628000004E-2</v>
      </c>
      <c r="H1788" s="30"/>
      <c r="I1788" s="30"/>
      <c r="J1788" s="30"/>
    </row>
    <row r="1789" spans="1:10" x14ac:dyDescent="0.35">
      <c r="A1789" s="30"/>
      <c r="B1789" s="46" t="s">
        <v>1823</v>
      </c>
      <c r="C1789" s="47">
        <v>1.2219628395569999</v>
      </c>
      <c r="D1789" s="47">
        <v>1.0072999434080001</v>
      </c>
      <c r="E1789" s="47">
        <v>0.21310722546399999</v>
      </c>
      <c r="F1789" s="48">
        <v>6.6553612732E-2</v>
      </c>
      <c r="G1789" s="48">
        <v>6.6553612732E-2</v>
      </c>
      <c r="H1789" s="30"/>
      <c r="I1789" s="30"/>
      <c r="J1789" s="30"/>
    </row>
    <row r="1790" spans="1:10" x14ac:dyDescent="0.35">
      <c r="A1790" s="30"/>
      <c r="B1790" s="46" t="s">
        <v>1824</v>
      </c>
      <c r="C1790" s="47">
        <v>1.2283760328260001</v>
      </c>
      <c r="D1790" s="47">
        <v>1.0105462781600001</v>
      </c>
      <c r="E1790" s="47">
        <v>0.21555643652699999</v>
      </c>
      <c r="F1790" s="48">
        <v>6.7778218264000004E-2</v>
      </c>
      <c r="G1790" s="48">
        <v>6.7778218264000004E-2</v>
      </c>
      <c r="H1790" s="30"/>
      <c r="I1790" s="30"/>
      <c r="J1790" s="30"/>
    </row>
    <row r="1791" spans="1:10" x14ac:dyDescent="0.35">
      <c r="A1791" s="30"/>
      <c r="B1791" s="46" t="s">
        <v>1825</v>
      </c>
      <c r="C1791" s="47">
        <v>1.2353366941399999</v>
      </c>
      <c r="D1791" s="47">
        <v>1.011625471593</v>
      </c>
      <c r="E1791" s="47">
        <v>0.221140361555</v>
      </c>
      <c r="F1791" s="48">
        <v>7.0570180777999994E-2</v>
      </c>
      <c r="G1791" s="48">
        <v>7.0570180777999994E-2</v>
      </c>
      <c r="H1791" s="30"/>
      <c r="I1791" s="30"/>
      <c r="J1791" s="30"/>
    </row>
    <row r="1792" spans="1:10" x14ac:dyDescent="0.35">
      <c r="A1792" s="30"/>
      <c r="B1792" s="46" t="s">
        <v>1826</v>
      </c>
      <c r="C1792" s="47">
        <v>1.2437800068660001</v>
      </c>
      <c r="D1792" s="47">
        <v>1.0184883471970001</v>
      </c>
      <c r="E1792" s="47">
        <v>0.22120200028699999</v>
      </c>
      <c r="F1792" s="48">
        <v>7.0601000144000003E-2</v>
      </c>
      <c r="G1792" s="48">
        <v>7.0601000144000003E-2</v>
      </c>
      <c r="H1792" s="30"/>
      <c r="I1792" s="30"/>
      <c r="J1792" s="30"/>
    </row>
    <row r="1793" spans="1:10" x14ac:dyDescent="0.35">
      <c r="A1793" s="30"/>
      <c r="B1793" s="46" t="s">
        <v>1827</v>
      </c>
      <c r="C1793" s="47">
        <v>1.2303343492550001</v>
      </c>
      <c r="D1793" s="47">
        <v>1.0072015095419999</v>
      </c>
      <c r="E1793" s="47">
        <v>0.22153743575500001</v>
      </c>
      <c r="F1793" s="48">
        <v>7.0768717878000001E-2</v>
      </c>
      <c r="G1793" s="48">
        <v>7.0768717878000001E-2</v>
      </c>
      <c r="H1793" s="30"/>
      <c r="I1793" s="30"/>
      <c r="J1793" s="30"/>
    </row>
    <row r="1794" spans="1:10" x14ac:dyDescent="0.35">
      <c r="A1794" s="30"/>
      <c r="B1794" s="46" t="s">
        <v>1828</v>
      </c>
      <c r="C1794" s="47">
        <v>1.230964958652</v>
      </c>
      <c r="D1794" s="47">
        <v>1.0090464666209999</v>
      </c>
      <c r="E1794" s="47">
        <v>0.21992891246599999</v>
      </c>
      <c r="F1794" s="48">
        <v>6.9964456233000002E-2</v>
      </c>
      <c r="G1794" s="48">
        <v>6.9964456233000002E-2</v>
      </c>
      <c r="H1794" s="30"/>
      <c r="I1794" s="30"/>
      <c r="J1794" s="30"/>
    </row>
    <row r="1795" spans="1:10" x14ac:dyDescent="0.35">
      <c r="A1795" s="30"/>
      <c r="B1795" s="46" t="s">
        <v>1829</v>
      </c>
      <c r="C1795" s="47">
        <v>1.2304308895239999</v>
      </c>
      <c r="D1795" s="47">
        <v>1.0087630458129999</v>
      </c>
      <c r="E1795" s="47">
        <v>0.219742232461</v>
      </c>
      <c r="F1795" s="48">
        <v>6.9871116230000002E-2</v>
      </c>
      <c r="G1795" s="48">
        <v>6.9871116230000002E-2</v>
      </c>
      <c r="H1795" s="30"/>
      <c r="I1795" s="30"/>
      <c r="J1795" s="30"/>
    </row>
    <row r="1796" spans="1:10" x14ac:dyDescent="0.35">
      <c r="A1796" s="30"/>
      <c r="B1796" s="46" t="s">
        <v>1830</v>
      </c>
      <c r="C1796" s="47">
        <v>1.224343512503</v>
      </c>
      <c r="D1796" s="47">
        <v>1.008479583098</v>
      </c>
      <c r="E1796" s="47">
        <v>0.214048884105</v>
      </c>
      <c r="F1796" s="48">
        <v>6.7024442052999997E-2</v>
      </c>
      <c r="G1796" s="48">
        <v>6.7024442052999997E-2</v>
      </c>
      <c r="H1796" s="30"/>
      <c r="I1796" s="30"/>
      <c r="J1796" s="30"/>
    </row>
    <row r="1797" spans="1:10" x14ac:dyDescent="0.35">
      <c r="A1797" s="30"/>
      <c r="B1797" s="46" t="s">
        <v>1831</v>
      </c>
      <c r="C1797" s="47">
        <v>1.2153414775</v>
      </c>
      <c r="D1797" s="47">
        <v>1.0033610631700001</v>
      </c>
      <c r="E1797" s="47">
        <v>0.21127032143300001</v>
      </c>
      <c r="F1797" s="48">
        <v>6.5635160716999999E-2</v>
      </c>
      <c r="G1797" s="48">
        <v>6.5635160716999999E-2</v>
      </c>
      <c r="H1797" s="30"/>
      <c r="I1797" s="30"/>
      <c r="J1797" s="30"/>
    </row>
    <row r="1798" spans="1:10" x14ac:dyDescent="0.35">
      <c r="A1798" s="30"/>
      <c r="B1798" s="46" t="s">
        <v>1832</v>
      </c>
      <c r="C1798" s="47">
        <v>1.2032061192550001</v>
      </c>
      <c r="D1798" s="47">
        <v>0.99351746326699997</v>
      </c>
      <c r="E1798" s="47">
        <v>0.21105683970399999</v>
      </c>
      <c r="F1798" s="48">
        <v>6.5528419852000003E-2</v>
      </c>
      <c r="G1798" s="48">
        <v>6.5528419852000003E-2</v>
      </c>
      <c r="H1798" s="30"/>
      <c r="I1798" s="30"/>
      <c r="J1798" s="30"/>
    </row>
    <row r="1799" spans="1:10" x14ac:dyDescent="0.35">
      <c r="A1799" s="30"/>
      <c r="B1799" s="46" t="s">
        <v>1833</v>
      </c>
      <c r="C1799" s="47">
        <v>1.2009946897349999</v>
      </c>
      <c r="D1799" s="47">
        <v>0.99159609009600003</v>
      </c>
      <c r="E1799" s="47">
        <v>0.21117328086600001</v>
      </c>
      <c r="F1799" s="48">
        <v>6.5586640432999999E-2</v>
      </c>
      <c r="G1799" s="48">
        <v>6.5586640432999999E-2</v>
      </c>
      <c r="H1799" s="30"/>
      <c r="I1799" s="30"/>
      <c r="J1799" s="30"/>
    </row>
    <row r="1800" spans="1:10" x14ac:dyDescent="0.35">
      <c r="A1800" s="30"/>
      <c r="B1800" s="46" t="s">
        <v>1834</v>
      </c>
      <c r="C1800" s="47">
        <v>1.2035133231290001</v>
      </c>
      <c r="D1800" s="47">
        <v>0.99404204305900001</v>
      </c>
      <c r="E1800" s="47">
        <v>0.210726781158</v>
      </c>
      <c r="F1800" s="48">
        <v>6.5363390578999994E-2</v>
      </c>
      <c r="G1800" s="48">
        <v>6.5363390578999994E-2</v>
      </c>
      <c r="H1800" s="30"/>
      <c r="I1800" s="30"/>
      <c r="J1800" s="30"/>
    </row>
    <row r="1801" spans="1:10" x14ac:dyDescent="0.35">
      <c r="A1801" s="30"/>
      <c r="B1801" s="46" t="s">
        <v>1835</v>
      </c>
      <c r="C1801" s="47">
        <v>1.2081913458160001</v>
      </c>
      <c r="D1801" s="47">
        <v>0.99858081243399999</v>
      </c>
      <c r="E1801" s="47">
        <v>0.20990843281999999</v>
      </c>
      <c r="F1801" s="48">
        <v>6.4954216410000001E-2</v>
      </c>
      <c r="G1801" s="48">
        <v>6.4954216410000001E-2</v>
      </c>
      <c r="H1801" s="30"/>
      <c r="I1801" s="30"/>
      <c r="J1801" s="30"/>
    </row>
    <row r="1802" spans="1:10" x14ac:dyDescent="0.35">
      <c r="A1802" s="30"/>
      <c r="B1802" s="46" t="s">
        <v>1836</v>
      </c>
      <c r="C1802" s="47">
        <v>1.2036851159040001</v>
      </c>
      <c r="D1802" s="47">
        <v>0.99831311060299999</v>
      </c>
      <c r="E1802" s="47">
        <v>0.205719030552</v>
      </c>
      <c r="F1802" s="48">
        <v>6.2859515276000005E-2</v>
      </c>
      <c r="G1802" s="48">
        <v>6.2859515276000005E-2</v>
      </c>
      <c r="H1802" s="30"/>
      <c r="I1802" s="30"/>
      <c r="J1802" s="30"/>
    </row>
    <row r="1803" spans="1:10" x14ac:dyDescent="0.35">
      <c r="A1803" s="30"/>
      <c r="B1803" s="46" t="s">
        <v>1837</v>
      </c>
      <c r="C1803" s="47">
        <v>1.2036099761650001</v>
      </c>
      <c r="D1803" s="47">
        <v>0.99805048655499995</v>
      </c>
      <c r="E1803" s="47">
        <v>0.205961013375</v>
      </c>
      <c r="F1803" s="48">
        <v>6.2980506687000004E-2</v>
      </c>
      <c r="G1803" s="48">
        <v>6.2980506687000004E-2</v>
      </c>
      <c r="H1803" s="30"/>
      <c r="I1803" s="30"/>
      <c r="J1803" s="30"/>
    </row>
    <row r="1804" spans="1:10" x14ac:dyDescent="0.35">
      <c r="A1804" s="30"/>
      <c r="B1804" s="46" t="s">
        <v>1838</v>
      </c>
      <c r="C1804" s="47">
        <v>1.2001993863189999</v>
      </c>
      <c r="D1804" s="47">
        <v>0.999067012162</v>
      </c>
      <c r="E1804" s="47">
        <v>0.20132020345900001</v>
      </c>
      <c r="F1804" s="48">
        <v>6.0660101729E-2</v>
      </c>
      <c r="G1804" s="48">
        <v>6.0660101729E-2</v>
      </c>
      <c r="H1804" s="30"/>
      <c r="I1804" s="30"/>
      <c r="J1804" s="30"/>
    </row>
    <row r="1805" spans="1:10" x14ac:dyDescent="0.35">
      <c r="A1805" s="30"/>
      <c r="B1805" s="46" t="s">
        <v>1839</v>
      </c>
      <c r="C1805" s="47">
        <v>1.202358131277</v>
      </c>
      <c r="D1805" s="47">
        <v>1.0052716843889999</v>
      </c>
      <c r="E1805" s="47">
        <v>0.19605291778200001</v>
      </c>
      <c r="F1805" s="48">
        <v>5.8026458890999999E-2</v>
      </c>
      <c r="G1805" s="48">
        <v>5.8026458890999999E-2</v>
      </c>
      <c r="H1805" s="30"/>
      <c r="I1805" s="30"/>
      <c r="J1805" s="30"/>
    </row>
    <row r="1806" spans="1:10" x14ac:dyDescent="0.35">
      <c r="A1806" s="30"/>
      <c r="B1806" s="46" t="s">
        <v>1840</v>
      </c>
      <c r="C1806" s="47">
        <v>1.1976560922349999</v>
      </c>
      <c r="D1806" s="47">
        <v>1.000595217169</v>
      </c>
      <c r="E1806" s="47">
        <v>0.196943650824</v>
      </c>
      <c r="F1806" s="48">
        <v>5.8471825412000002E-2</v>
      </c>
      <c r="G1806" s="48">
        <v>5.8471825412000002E-2</v>
      </c>
      <c r="H1806" s="30"/>
      <c r="I1806" s="30"/>
      <c r="J1806" s="30"/>
    </row>
    <row r="1807" spans="1:10" x14ac:dyDescent="0.35">
      <c r="A1807" s="30"/>
      <c r="B1807" s="46" t="s">
        <v>1841</v>
      </c>
      <c r="C1807" s="47">
        <v>1.192520208241</v>
      </c>
      <c r="D1807" s="47">
        <v>0.99586354355600004</v>
      </c>
      <c r="E1807" s="47">
        <v>0.19747350523900001</v>
      </c>
      <c r="F1807" s="48">
        <v>5.8736752619E-2</v>
      </c>
      <c r="G1807" s="48">
        <v>5.8736752619E-2</v>
      </c>
      <c r="H1807" s="30"/>
      <c r="I1807" s="30"/>
      <c r="J1807" s="30"/>
    </row>
    <row r="1808" spans="1:10" x14ac:dyDescent="0.35">
      <c r="A1808" s="30"/>
      <c r="B1808" s="46" t="s">
        <v>1842</v>
      </c>
      <c r="C1808" s="47">
        <v>1.2048196149820001</v>
      </c>
      <c r="D1808" s="47">
        <v>0.99965879413100001</v>
      </c>
      <c r="E1808" s="47">
        <v>0.20523084682100001</v>
      </c>
      <c r="F1808" s="48">
        <v>6.2615423409999996E-2</v>
      </c>
      <c r="G1808" s="48">
        <v>6.2615423409999996E-2</v>
      </c>
      <c r="H1808" s="30"/>
      <c r="I1808" s="30"/>
      <c r="J1808" s="30"/>
    </row>
    <row r="1809" spans="1:10" x14ac:dyDescent="0.35">
      <c r="A1809" s="30"/>
      <c r="B1809" s="46" t="s">
        <v>1843</v>
      </c>
      <c r="C1809" s="47">
        <v>1.198207359937</v>
      </c>
      <c r="D1809" s="47">
        <v>0.99939677520299997</v>
      </c>
      <c r="E1809" s="47">
        <v>0.19893058459599999</v>
      </c>
      <c r="F1809" s="48">
        <v>5.9465292298000003E-2</v>
      </c>
      <c r="G1809" s="48">
        <v>5.9465292298000003E-2</v>
      </c>
      <c r="H1809" s="30"/>
      <c r="I1809" s="30"/>
      <c r="J1809" s="30"/>
    </row>
    <row r="1810" spans="1:10" x14ac:dyDescent="0.35">
      <c r="A1810" s="30"/>
      <c r="B1810" s="46" t="s">
        <v>1844</v>
      </c>
      <c r="C1810" s="47">
        <v>1.1966580031359999</v>
      </c>
      <c r="D1810" s="47">
        <v>0.99914254171799999</v>
      </c>
      <c r="E1810" s="47">
        <v>0.197684968031</v>
      </c>
      <c r="F1810" s="48">
        <v>5.8842484016E-2</v>
      </c>
      <c r="G1810" s="48">
        <v>5.8842484016E-2</v>
      </c>
      <c r="H1810" s="30"/>
      <c r="I1810" s="30"/>
      <c r="J1810" s="30"/>
    </row>
    <row r="1811" spans="1:10" x14ac:dyDescent="0.35">
      <c r="A1811" s="30"/>
      <c r="B1811" s="46" t="s">
        <v>1845</v>
      </c>
      <c r="C1811" s="47">
        <v>1.19752181014</v>
      </c>
      <c r="D1811" s="47">
        <v>0.99586823090900001</v>
      </c>
      <c r="E1811" s="47">
        <v>0.20249022207199999</v>
      </c>
      <c r="F1811" s="48">
        <v>6.1245111036E-2</v>
      </c>
      <c r="G1811" s="48">
        <v>6.1245111036E-2</v>
      </c>
      <c r="H1811" s="30"/>
      <c r="I1811" s="30"/>
      <c r="J1811" s="30"/>
    </row>
    <row r="1812" spans="1:10" x14ac:dyDescent="0.35">
      <c r="A1812" s="30"/>
      <c r="B1812" s="46" t="s">
        <v>1846</v>
      </c>
      <c r="C1812" s="47">
        <v>1.1961665440739999</v>
      </c>
      <c r="D1812" s="47">
        <v>0.99653222318199997</v>
      </c>
      <c r="E1812" s="47">
        <v>0.200329017213</v>
      </c>
      <c r="F1812" s="48">
        <v>6.0164508606999997E-2</v>
      </c>
      <c r="G1812" s="48">
        <v>6.0164508606999997E-2</v>
      </c>
      <c r="H1812" s="30"/>
      <c r="I1812" s="30"/>
      <c r="J1812" s="30"/>
    </row>
    <row r="1813" spans="1:10" x14ac:dyDescent="0.35">
      <c r="A1813" s="30"/>
      <c r="B1813" s="46" t="s">
        <v>1847</v>
      </c>
      <c r="C1813" s="47">
        <v>1.196851367194</v>
      </c>
      <c r="D1813" s="47">
        <v>0.99724671699900003</v>
      </c>
      <c r="E1813" s="47">
        <v>0.20015573557999999</v>
      </c>
      <c r="F1813" s="48">
        <v>6.0077867790000003E-2</v>
      </c>
      <c r="G1813" s="48">
        <v>6.0077867790000003E-2</v>
      </c>
      <c r="H1813" s="30"/>
      <c r="I1813" s="30"/>
      <c r="J1813" s="30"/>
    </row>
    <row r="1814" spans="1:10" x14ac:dyDescent="0.35">
      <c r="A1814" s="30"/>
      <c r="B1814" s="46" t="s">
        <v>1848</v>
      </c>
      <c r="C1814" s="47">
        <v>1.1981092442779999</v>
      </c>
      <c r="D1814" s="47">
        <v>0.99754509892900001</v>
      </c>
      <c r="E1814" s="47">
        <v>0.20105772216699999</v>
      </c>
      <c r="F1814" s="48">
        <v>6.0528861082999999E-2</v>
      </c>
      <c r="G1814" s="48">
        <v>6.0528861082999999E-2</v>
      </c>
      <c r="H1814" s="30"/>
      <c r="I1814" s="30"/>
      <c r="J1814" s="30"/>
    </row>
    <row r="1815" spans="1:10" x14ac:dyDescent="0.35">
      <c r="A1815" s="30"/>
      <c r="B1815" s="46" t="s">
        <v>1849</v>
      </c>
      <c r="C1815" s="47">
        <v>1.1945828649370001</v>
      </c>
      <c r="D1815" s="47">
        <v>1.0032645601470001</v>
      </c>
      <c r="E1815" s="47">
        <v>0.19069576698900001</v>
      </c>
      <c r="F1815" s="48">
        <v>5.5347883494000001E-2</v>
      </c>
      <c r="G1815" s="48">
        <v>5.5347883494000001E-2</v>
      </c>
      <c r="H1815" s="30"/>
      <c r="I1815" s="30"/>
      <c r="J1815" s="30"/>
    </row>
    <row r="1816" spans="1:10" x14ac:dyDescent="0.35">
      <c r="A1816" s="30"/>
      <c r="B1816" s="46" t="s">
        <v>1850</v>
      </c>
      <c r="C1816" s="47">
        <v>1.1936138646759999</v>
      </c>
      <c r="D1816" s="47">
        <v>1.0030202200389999</v>
      </c>
      <c r="E1816" s="47">
        <v>0.19001974320100001</v>
      </c>
      <c r="F1816" s="48">
        <v>5.5009871601000002E-2</v>
      </c>
      <c r="G1816" s="48">
        <v>5.5009871601000002E-2</v>
      </c>
      <c r="H1816" s="30"/>
      <c r="I1816" s="30"/>
      <c r="J1816" s="30"/>
    </row>
    <row r="1817" spans="1:10" x14ac:dyDescent="0.35">
      <c r="A1817" s="30"/>
      <c r="B1817" s="46" t="s">
        <v>1851</v>
      </c>
      <c r="C1817" s="47">
        <v>1.17892641392</v>
      </c>
      <c r="D1817" s="47">
        <v>1.002776494151</v>
      </c>
      <c r="E1817" s="47">
        <v>0.17566219471300001</v>
      </c>
      <c r="F1817" s="48">
        <v>4.7831097357000002E-2</v>
      </c>
      <c r="G1817" s="48">
        <v>4.7831097357000002E-2</v>
      </c>
      <c r="H1817" s="30"/>
      <c r="I1817" s="30"/>
      <c r="J1817" s="30"/>
    </row>
    <row r="1818" spans="1:10" x14ac:dyDescent="0.35">
      <c r="A1818" s="30"/>
      <c r="B1818" s="46" t="s">
        <v>1852</v>
      </c>
      <c r="C1818" s="47">
        <v>1.1668052477590001</v>
      </c>
      <c r="D1818" s="47">
        <v>1.000220385285</v>
      </c>
      <c r="E1818" s="47">
        <v>0.16654815771000001</v>
      </c>
      <c r="F1818" s="48">
        <v>4.3274078855000002E-2</v>
      </c>
      <c r="G1818" s="48">
        <v>4.3274078855000002E-2</v>
      </c>
      <c r="H1818" s="30"/>
      <c r="I1818" s="30"/>
      <c r="J1818" s="30"/>
    </row>
    <row r="1819" spans="1:10" x14ac:dyDescent="0.35">
      <c r="A1819" s="30"/>
      <c r="B1819" s="46" t="s">
        <v>1853</v>
      </c>
      <c r="C1819" s="47">
        <v>1.1884863269149999</v>
      </c>
      <c r="D1819" s="47">
        <v>0.99910563868699998</v>
      </c>
      <c r="E1819" s="47">
        <v>0.18955021460599999</v>
      </c>
      <c r="F1819" s="48">
        <v>5.4775107302999997E-2</v>
      </c>
      <c r="G1819" s="48">
        <v>5.4775107302999997E-2</v>
      </c>
      <c r="H1819" s="30"/>
      <c r="I1819" s="30"/>
      <c r="J1819" s="30"/>
    </row>
    <row r="1820" spans="1:10" x14ac:dyDescent="0.35">
      <c r="A1820" s="30"/>
      <c r="B1820" s="46" t="s">
        <v>1854</v>
      </c>
      <c r="C1820" s="47">
        <v>1.186113628328</v>
      </c>
      <c r="D1820" s="47">
        <v>0.99731493847999997</v>
      </c>
      <c r="E1820" s="47">
        <v>0.18930699076400001</v>
      </c>
      <c r="F1820" s="48">
        <v>5.4653495381999997E-2</v>
      </c>
      <c r="G1820" s="48">
        <v>5.4653495381999997E-2</v>
      </c>
      <c r="H1820" s="30"/>
      <c r="I1820" s="30"/>
      <c r="J1820" s="30"/>
    </row>
    <row r="1821" spans="1:10" x14ac:dyDescent="0.35">
      <c r="A1821" s="30"/>
      <c r="B1821" s="46" t="s">
        <v>1855</v>
      </c>
      <c r="C1821" s="47">
        <v>1.1915590587060001</v>
      </c>
      <c r="D1821" s="47">
        <v>1.0020768194259999</v>
      </c>
      <c r="E1821" s="47">
        <v>0.189089534462</v>
      </c>
      <c r="F1821" s="48">
        <v>5.4544767230999998E-2</v>
      </c>
      <c r="G1821" s="48">
        <v>5.4544767230999998E-2</v>
      </c>
      <c r="H1821" s="30"/>
      <c r="I1821" s="30"/>
      <c r="J1821" s="30"/>
    </row>
    <row r="1822" spans="1:10" x14ac:dyDescent="0.35">
      <c r="A1822" s="30"/>
      <c r="B1822" s="46" t="s">
        <v>1856</v>
      </c>
      <c r="C1822" s="47">
        <v>1.2010312620850001</v>
      </c>
      <c r="D1822" s="47">
        <v>1.005415340503</v>
      </c>
      <c r="E1822" s="47">
        <v>0.19456230047600001</v>
      </c>
      <c r="F1822" s="48">
        <v>5.7281150237999998E-2</v>
      </c>
      <c r="G1822" s="48">
        <v>5.7281150237999998E-2</v>
      </c>
      <c r="H1822" s="30"/>
      <c r="I1822" s="30"/>
      <c r="J1822" s="30"/>
    </row>
    <row r="1823" spans="1:10" x14ac:dyDescent="0.35">
      <c r="A1823" s="30"/>
      <c r="B1823" s="46" t="s">
        <v>1857</v>
      </c>
      <c r="C1823" s="47">
        <v>1.210209694002</v>
      </c>
      <c r="D1823" s="47">
        <v>1.0051655117389999</v>
      </c>
      <c r="E1823" s="47">
        <v>0.20399046710999999</v>
      </c>
      <c r="F1823" s="48">
        <v>6.1995233555000001E-2</v>
      </c>
      <c r="G1823" s="48">
        <v>6.1995233555000001E-2</v>
      </c>
      <c r="H1823" s="30"/>
      <c r="I1823" s="30"/>
      <c r="J1823" s="30"/>
    </row>
    <row r="1824" spans="1:10" x14ac:dyDescent="0.35">
      <c r="A1824" s="30"/>
      <c r="B1824" s="46" t="s">
        <v>1858</v>
      </c>
      <c r="C1824" s="47">
        <v>1.2124889469660001</v>
      </c>
      <c r="D1824" s="47">
        <v>1.004903306903</v>
      </c>
      <c r="E1824" s="47">
        <v>0.20657275047000001</v>
      </c>
      <c r="F1824" s="48">
        <v>6.3286375234999998E-2</v>
      </c>
      <c r="G1824" s="48">
        <v>6.3286375234999998E-2</v>
      </c>
      <c r="H1824" s="30"/>
      <c r="I1824" s="30"/>
      <c r="J1824" s="30"/>
    </row>
    <row r="1825" spans="1:10" x14ac:dyDescent="0.35">
      <c r="A1825" s="30"/>
      <c r="B1825" s="46" t="s">
        <v>1859</v>
      </c>
      <c r="C1825" s="47">
        <v>1.209769081466</v>
      </c>
      <c r="D1825" s="47">
        <v>1.0012721592310001</v>
      </c>
      <c r="E1825" s="47">
        <v>0.20823201795099999</v>
      </c>
      <c r="F1825" s="48">
        <v>6.4116008975E-2</v>
      </c>
      <c r="G1825" s="48">
        <v>6.4116008975E-2</v>
      </c>
      <c r="H1825" s="30"/>
      <c r="I1825" s="30"/>
      <c r="J1825" s="30"/>
    </row>
    <row r="1826" spans="1:10" x14ac:dyDescent="0.35">
      <c r="A1826" s="30"/>
      <c r="B1826" s="46" t="s">
        <v>1860</v>
      </c>
      <c r="C1826" s="47">
        <v>1.208061243123</v>
      </c>
      <c r="D1826" s="47">
        <v>1.0037673132789999</v>
      </c>
      <c r="E1826" s="47">
        <v>0.20352717919900001</v>
      </c>
      <c r="F1826" s="48">
        <v>6.1763589599000003E-2</v>
      </c>
      <c r="G1826" s="48">
        <v>6.1763589599000003E-2</v>
      </c>
      <c r="H1826" s="30"/>
      <c r="I1826" s="30"/>
      <c r="J1826" s="30"/>
    </row>
    <row r="1827" spans="1:10" x14ac:dyDescent="0.35">
      <c r="A1827" s="30"/>
      <c r="B1827" s="46" t="s">
        <v>1861</v>
      </c>
      <c r="C1827" s="47">
        <v>1.218130350095</v>
      </c>
      <c r="D1827" s="47">
        <v>1.012055336635</v>
      </c>
      <c r="E1827" s="47">
        <v>0.203620302172</v>
      </c>
      <c r="F1827" s="48">
        <v>6.1810151085999999E-2</v>
      </c>
      <c r="G1827" s="48">
        <v>6.1810151085999999E-2</v>
      </c>
      <c r="H1827" s="30"/>
      <c r="I1827" s="30"/>
      <c r="J1827" s="30"/>
    </row>
    <row r="1828" spans="1:10" x14ac:dyDescent="0.35">
      <c r="A1828" s="30"/>
      <c r="B1828" s="46" t="s">
        <v>1862</v>
      </c>
      <c r="C1828" s="47">
        <v>1.205668099505</v>
      </c>
      <c r="D1828" s="47">
        <v>1.0014482298259999</v>
      </c>
      <c r="E1828" s="47">
        <v>0.203924540077</v>
      </c>
      <c r="F1828" s="48">
        <v>6.1962270038999998E-2</v>
      </c>
      <c r="G1828" s="48">
        <v>6.1962270038999998E-2</v>
      </c>
      <c r="H1828" s="30"/>
      <c r="I1828" s="30"/>
      <c r="J1828" s="30"/>
    </row>
    <row r="1829" spans="1:10" x14ac:dyDescent="0.35">
      <c r="A1829" s="30"/>
      <c r="B1829" s="46" t="s">
        <v>1863</v>
      </c>
      <c r="C1829" s="47">
        <v>1.1963744382670001</v>
      </c>
      <c r="D1829" s="47">
        <v>1.003847888576</v>
      </c>
      <c r="E1829" s="47">
        <v>0.19178856864800001</v>
      </c>
      <c r="F1829" s="48">
        <v>5.5894284324000003E-2</v>
      </c>
      <c r="G1829" s="48">
        <v>5.5894284324000003E-2</v>
      </c>
      <c r="H1829" s="30"/>
      <c r="I1829" s="30"/>
      <c r="J1829" s="30"/>
    </row>
    <row r="1830" spans="1:10" x14ac:dyDescent="0.35">
      <c r="A1830" s="30"/>
      <c r="B1830" s="46" t="s">
        <v>1864</v>
      </c>
      <c r="C1830" s="47">
        <v>1.2118006388789999</v>
      </c>
      <c r="D1830" s="47">
        <v>1.003602005371</v>
      </c>
      <c r="E1830" s="47">
        <v>0.20745139247800001</v>
      </c>
      <c r="F1830" s="48">
        <v>6.3725696238999999E-2</v>
      </c>
      <c r="G1830" s="48">
        <v>6.3725696238999999E-2</v>
      </c>
      <c r="H1830" s="30"/>
      <c r="I1830" s="30"/>
      <c r="J1830" s="30"/>
    </row>
    <row r="1831" spans="1:10" x14ac:dyDescent="0.35">
      <c r="A1831" s="30"/>
      <c r="B1831" s="46" t="s">
        <v>1865</v>
      </c>
      <c r="C1831" s="47">
        <v>1.206766785361</v>
      </c>
      <c r="D1831" s="47">
        <v>1.0033357667089999</v>
      </c>
      <c r="E1831" s="47">
        <v>0.20275467635200001</v>
      </c>
      <c r="F1831" s="48">
        <v>6.1377338176000003E-2</v>
      </c>
      <c r="G1831" s="48">
        <v>6.1377338176000003E-2</v>
      </c>
      <c r="H1831" s="30"/>
      <c r="I1831" s="30"/>
      <c r="J1831" s="30"/>
    </row>
    <row r="1832" spans="1:10" x14ac:dyDescent="0.35">
      <c r="A1832" s="30"/>
      <c r="B1832" s="46" t="s">
        <v>1866</v>
      </c>
      <c r="C1832" s="47">
        <v>1.222688679177</v>
      </c>
      <c r="D1832" s="47">
        <v>1.0117643930269999</v>
      </c>
      <c r="E1832" s="47">
        <v>0.20847174263500001</v>
      </c>
      <c r="F1832" s="48">
        <v>6.4235871316999996E-2</v>
      </c>
      <c r="G1832" s="48">
        <v>6.4235871316999996E-2</v>
      </c>
      <c r="H1832" s="30"/>
      <c r="I1832" s="30"/>
      <c r="J1832" s="30"/>
    </row>
    <row r="1833" spans="1:10" x14ac:dyDescent="0.35">
      <c r="A1833" s="30"/>
      <c r="B1833" s="46" t="s">
        <v>1867</v>
      </c>
      <c r="C1833" s="47">
        <v>1.226033984122</v>
      </c>
      <c r="D1833" s="47">
        <v>1.016333752487</v>
      </c>
      <c r="E1833" s="47">
        <v>0.20633008706200001</v>
      </c>
      <c r="F1833" s="48">
        <v>6.3165043530999998E-2</v>
      </c>
      <c r="G1833" s="48">
        <v>6.3165043530999998E-2</v>
      </c>
      <c r="H1833" s="30"/>
      <c r="I1833" s="30"/>
      <c r="J1833" s="30"/>
    </row>
    <row r="1834" spans="1:10" x14ac:dyDescent="0.35">
      <c r="A1834" s="30"/>
      <c r="B1834" s="46" t="s">
        <v>1868</v>
      </c>
      <c r="C1834" s="47">
        <v>1.232038887548</v>
      </c>
      <c r="D1834" s="47">
        <v>1.0210258755520001</v>
      </c>
      <c r="E1834" s="47">
        <v>0.206667643836</v>
      </c>
      <c r="F1834" s="48">
        <v>6.3333821917999994E-2</v>
      </c>
      <c r="G1834" s="48">
        <v>6.3333821917999994E-2</v>
      </c>
      <c r="H1834" s="30"/>
      <c r="I1834" s="30"/>
      <c r="J1834" s="30"/>
    </row>
    <row r="1835" spans="1:10" x14ac:dyDescent="0.35">
      <c r="A1835" s="30"/>
      <c r="B1835" s="46" t="s">
        <v>1869</v>
      </c>
      <c r="C1835" s="47">
        <v>1.2307334573769999</v>
      </c>
      <c r="D1835" s="47">
        <v>1.0198127793380001</v>
      </c>
      <c r="E1835" s="47">
        <v>0.206822940752</v>
      </c>
      <c r="F1835" s="48">
        <v>6.3411470376000006E-2</v>
      </c>
      <c r="G1835" s="48">
        <v>6.3411470376000006E-2</v>
      </c>
      <c r="H1835" s="30"/>
      <c r="I1835" s="30"/>
      <c r="J1835" s="30"/>
    </row>
    <row r="1836" spans="1:10" x14ac:dyDescent="0.35">
      <c r="A1836" s="30"/>
      <c r="B1836" s="46" t="s">
        <v>1870</v>
      </c>
      <c r="C1836" s="47">
        <v>1.227845984115</v>
      </c>
      <c r="D1836" s="47">
        <v>1.0213591811089999</v>
      </c>
      <c r="E1836" s="47">
        <v>0.202168646275</v>
      </c>
      <c r="F1836" s="48">
        <v>6.1084323138000003E-2</v>
      </c>
      <c r="G1836" s="48">
        <v>6.1084323138000003E-2</v>
      </c>
      <c r="H1836" s="30"/>
      <c r="I1836" s="30"/>
      <c r="J1836" s="30"/>
    </row>
    <row r="1837" spans="1:10" x14ac:dyDescent="0.35">
      <c r="A1837" s="30"/>
      <c r="B1837" s="46" t="s">
        <v>1871</v>
      </c>
      <c r="C1837" s="47">
        <v>1.21910455548</v>
      </c>
      <c r="D1837" s="47">
        <v>1.021095468717</v>
      </c>
      <c r="E1837" s="47">
        <v>0.19391828955199999</v>
      </c>
      <c r="F1837" s="48">
        <v>5.6959144775999997E-2</v>
      </c>
      <c r="G1837" s="48">
        <v>5.6959144775999997E-2</v>
      </c>
      <c r="H1837" s="30"/>
      <c r="I1837" s="30"/>
      <c r="J1837" s="30"/>
    </row>
    <row r="1838" spans="1:10" x14ac:dyDescent="0.35">
      <c r="A1838" s="30"/>
      <c r="B1838" s="46" t="s">
        <v>1872</v>
      </c>
      <c r="C1838" s="47">
        <v>1.223392057181</v>
      </c>
      <c r="D1838" s="47">
        <v>1.020842260167</v>
      </c>
      <c r="E1838" s="47">
        <v>0.198414392622</v>
      </c>
      <c r="F1838" s="48">
        <v>5.9207196311E-2</v>
      </c>
      <c r="G1838" s="48">
        <v>5.9207196311E-2</v>
      </c>
      <c r="H1838" s="30"/>
      <c r="I1838" s="30"/>
      <c r="J1838" s="30"/>
    </row>
    <row r="1839" spans="1:10" x14ac:dyDescent="0.35">
      <c r="A1839" s="30"/>
      <c r="B1839" s="46" t="s">
        <v>1873</v>
      </c>
      <c r="C1839" s="47">
        <v>1.215161678968</v>
      </c>
      <c r="D1839" s="47">
        <v>1.013885759543</v>
      </c>
      <c r="E1839" s="47">
        <v>0.198519327775</v>
      </c>
      <c r="F1839" s="48">
        <v>5.9259663886999998E-2</v>
      </c>
      <c r="G1839" s="48">
        <v>5.9259663886999998E-2</v>
      </c>
      <c r="H1839" s="30"/>
      <c r="I1839" s="30"/>
      <c r="J1839" s="30"/>
    </row>
    <row r="1840" spans="1:10" x14ac:dyDescent="0.35">
      <c r="A1840" s="30"/>
      <c r="B1840" s="46" t="s">
        <v>1874</v>
      </c>
      <c r="C1840" s="47">
        <v>1.2227465246510001</v>
      </c>
      <c r="D1840" s="47">
        <v>1.0170031122059999</v>
      </c>
      <c r="E1840" s="47">
        <v>0.202303621273</v>
      </c>
      <c r="F1840" s="48">
        <v>6.1151810635999997E-2</v>
      </c>
      <c r="G1840" s="48">
        <v>6.1151810635999997E-2</v>
      </c>
      <c r="H1840" s="30"/>
      <c r="I1840" s="30"/>
      <c r="J1840" s="30"/>
    </row>
    <row r="1841" spans="1:10" x14ac:dyDescent="0.35">
      <c r="A1841" s="30"/>
      <c r="B1841" s="46" t="s">
        <v>1875</v>
      </c>
      <c r="C1841" s="47">
        <v>1.223016446952</v>
      </c>
      <c r="D1841" s="47">
        <v>1.0168668036999999</v>
      </c>
      <c r="E1841" s="47">
        <v>0.20273023222100001</v>
      </c>
      <c r="F1841" s="48">
        <v>6.1365116109999999E-2</v>
      </c>
      <c r="G1841" s="48">
        <v>6.1365116109999999E-2</v>
      </c>
      <c r="H1841" s="30"/>
      <c r="I1841" s="30"/>
      <c r="J1841" s="30"/>
    </row>
    <row r="1842" spans="1:10" x14ac:dyDescent="0.35">
      <c r="A1842" s="30"/>
      <c r="B1842" s="46" t="s">
        <v>1876</v>
      </c>
      <c r="C1842" s="47">
        <v>1.224320399904</v>
      </c>
      <c r="D1842" s="47">
        <v>1.0187613851490001</v>
      </c>
      <c r="E1842" s="47">
        <v>0.20177346506400001</v>
      </c>
      <c r="F1842" s="48">
        <v>6.0886732531999999E-2</v>
      </c>
      <c r="G1842" s="48">
        <v>6.0886732531999999E-2</v>
      </c>
      <c r="H1842" s="30"/>
      <c r="I1842" s="30"/>
      <c r="J1842" s="30"/>
    </row>
    <row r="1843" spans="1:10" x14ac:dyDescent="0.35">
      <c r="A1843" s="30"/>
      <c r="B1843" s="46" t="s">
        <v>1877</v>
      </c>
      <c r="C1843" s="47">
        <v>1.2223420721239999</v>
      </c>
      <c r="D1843" s="47">
        <v>1.0204288287929999</v>
      </c>
      <c r="E1843" s="47">
        <v>0.19787097113800001</v>
      </c>
      <c r="F1843" s="48">
        <v>5.8935485569000003E-2</v>
      </c>
      <c r="G1843" s="48">
        <v>5.8935485569000003E-2</v>
      </c>
      <c r="H1843" s="30"/>
      <c r="I1843" s="30"/>
      <c r="J1843" s="30"/>
    </row>
    <row r="1844" spans="1:10" x14ac:dyDescent="0.35">
      <c r="A1844" s="30"/>
      <c r="B1844" s="46" t="s">
        <v>1878</v>
      </c>
      <c r="C1844" s="47">
        <v>1.216137939614</v>
      </c>
      <c r="D1844" s="47">
        <v>1.020170957473</v>
      </c>
      <c r="E1844" s="47">
        <v>0.19209229659499999</v>
      </c>
      <c r="F1844" s="48">
        <v>5.6046148297999997E-2</v>
      </c>
      <c r="G1844" s="48">
        <v>5.6046148297999997E-2</v>
      </c>
      <c r="H1844" s="30"/>
      <c r="I1844" s="30"/>
      <c r="J1844" s="30"/>
    </row>
    <row r="1845" spans="1:10" x14ac:dyDescent="0.35">
      <c r="A1845" s="30"/>
      <c r="B1845" s="46" t="s">
        <v>1879</v>
      </c>
      <c r="C1845" s="47">
        <v>1.2191629164210001</v>
      </c>
      <c r="D1845" s="47">
        <v>1.0199203603089999</v>
      </c>
      <c r="E1845" s="47">
        <v>0.19535109197299999</v>
      </c>
      <c r="F1845" s="48">
        <v>5.7675545985999999E-2</v>
      </c>
      <c r="G1845" s="48">
        <v>5.7675545985999999E-2</v>
      </c>
      <c r="H1845" s="30"/>
      <c r="I1845" s="30"/>
      <c r="J1845" s="30"/>
    </row>
    <row r="1846" spans="1:10" x14ac:dyDescent="0.35">
      <c r="A1846" s="30"/>
      <c r="B1846" s="46" t="s">
        <v>1880</v>
      </c>
      <c r="C1846" s="47">
        <v>1.191537591788</v>
      </c>
      <c r="D1846" s="47">
        <v>1.0026148111049999</v>
      </c>
      <c r="E1846" s="47">
        <v>0.188430071639</v>
      </c>
      <c r="F1846" s="48">
        <v>5.421503582E-2</v>
      </c>
      <c r="G1846" s="48">
        <v>5.421503582E-2</v>
      </c>
      <c r="H1846" s="30"/>
      <c r="I1846" s="30"/>
      <c r="J1846" s="30"/>
    </row>
    <row r="1847" spans="1:10" x14ac:dyDescent="0.35">
      <c r="A1847" s="30"/>
      <c r="B1847" s="46" t="s">
        <v>1881</v>
      </c>
      <c r="C1847" s="47">
        <v>1.1933303199950001</v>
      </c>
      <c r="D1847" s="47">
        <v>1.010720516626</v>
      </c>
      <c r="E1847" s="47">
        <v>0.180672896577</v>
      </c>
      <c r="F1847" s="48">
        <v>5.0336448287999998E-2</v>
      </c>
      <c r="G1847" s="48">
        <v>5.0336448287999998E-2</v>
      </c>
      <c r="H1847" s="30"/>
      <c r="I1847" s="30"/>
      <c r="J1847" s="30"/>
    </row>
    <row r="1848" spans="1:10" x14ac:dyDescent="0.35">
      <c r="A1848" s="30"/>
      <c r="B1848" s="46" t="s">
        <v>1882</v>
      </c>
      <c r="C1848" s="47">
        <v>1.184841530371</v>
      </c>
      <c r="D1848" s="47">
        <v>1.003355646296</v>
      </c>
      <c r="E1848" s="47">
        <v>0.18087891840199999</v>
      </c>
      <c r="F1848" s="48">
        <v>5.0439459201E-2</v>
      </c>
      <c r="G1848" s="48">
        <v>5.0439459201E-2</v>
      </c>
      <c r="H1848" s="30"/>
      <c r="I1848" s="30"/>
      <c r="J1848" s="30"/>
    </row>
    <row r="1849" spans="1:10" x14ac:dyDescent="0.35">
      <c r="A1849" s="30"/>
      <c r="B1849" s="46" t="s">
        <v>1883</v>
      </c>
      <c r="C1849" s="47">
        <v>1.188594337342</v>
      </c>
      <c r="D1849" s="47">
        <v>1.0065504905280001</v>
      </c>
      <c r="E1849" s="47">
        <v>0.180859130792</v>
      </c>
      <c r="F1849" s="48">
        <v>5.0429565395999999E-2</v>
      </c>
      <c r="G1849" s="48">
        <v>5.0429565395999999E-2</v>
      </c>
      <c r="H1849" s="30"/>
      <c r="I1849" s="30"/>
      <c r="J1849" s="30"/>
    </row>
    <row r="1850" spans="1:10" x14ac:dyDescent="0.35">
      <c r="A1850" s="30"/>
      <c r="B1850" s="46" t="s">
        <v>1884</v>
      </c>
      <c r="C1850" s="47">
        <v>1.198342977299</v>
      </c>
      <c r="D1850" s="47">
        <v>1.0006168342670001</v>
      </c>
      <c r="E1850" s="47">
        <v>0.19760425395799999</v>
      </c>
      <c r="F1850" s="48">
        <v>5.8802126979000002E-2</v>
      </c>
      <c r="G1850" s="48">
        <v>5.8802126979000002E-2</v>
      </c>
      <c r="H1850" s="30"/>
      <c r="I1850" s="30"/>
      <c r="J1850" s="30"/>
    </row>
    <row r="1851" spans="1:10" x14ac:dyDescent="0.35">
      <c r="A1851" s="30"/>
      <c r="B1851" s="46" t="s">
        <v>1885</v>
      </c>
      <c r="C1851" s="47">
        <v>1.2014115329940001</v>
      </c>
      <c r="D1851" s="47">
        <v>1.0003643104569999</v>
      </c>
      <c r="E1851" s="47">
        <v>0.20097400560600001</v>
      </c>
      <c r="F1851" s="48">
        <v>6.0487002802999998E-2</v>
      </c>
      <c r="G1851" s="48">
        <v>6.0487002802999998E-2</v>
      </c>
      <c r="H1851" s="30"/>
      <c r="I1851" s="30"/>
      <c r="J1851" s="30"/>
    </row>
    <row r="1852" spans="1:10" x14ac:dyDescent="0.35">
      <c r="A1852" s="30"/>
      <c r="B1852" s="46" t="s">
        <v>1886</v>
      </c>
      <c r="C1852" s="47">
        <v>1.2033849091490001</v>
      </c>
      <c r="D1852" s="47">
        <v>1.000107216822</v>
      </c>
      <c r="E1852" s="47">
        <v>0.20325589987600001</v>
      </c>
      <c r="F1852" s="48">
        <v>6.1627949937999998E-2</v>
      </c>
      <c r="G1852" s="48">
        <v>6.1627949937999998E-2</v>
      </c>
      <c r="H1852" s="30"/>
      <c r="I1852" s="30"/>
      <c r="J1852" s="30"/>
    </row>
    <row r="1853" spans="1:10" x14ac:dyDescent="0.35">
      <c r="A1853" s="30"/>
      <c r="B1853" s="46" t="s">
        <v>1887</v>
      </c>
      <c r="C1853" s="47">
        <v>1.198558952483</v>
      </c>
      <c r="D1853" s="47">
        <v>0.99695565670399999</v>
      </c>
      <c r="E1853" s="47">
        <v>0.20221891958999999</v>
      </c>
      <c r="F1853" s="48">
        <v>6.1109459795000001E-2</v>
      </c>
      <c r="G1853" s="48">
        <v>6.1109459795000001E-2</v>
      </c>
      <c r="H1853" s="30"/>
      <c r="I1853" s="30"/>
      <c r="J1853" s="30"/>
    </row>
    <row r="1854" spans="1:10" x14ac:dyDescent="0.35">
      <c r="A1854" s="30"/>
      <c r="B1854" s="46" t="s">
        <v>1888</v>
      </c>
      <c r="C1854" s="47">
        <v>1.187186382495</v>
      </c>
      <c r="D1854" s="47">
        <v>0.98878071602700002</v>
      </c>
      <c r="E1854" s="47">
        <v>0.20065689313400001</v>
      </c>
      <c r="F1854" s="48">
        <v>6.0328446567000003E-2</v>
      </c>
      <c r="G1854" s="48">
        <v>6.0328446567000003E-2</v>
      </c>
      <c r="H1854" s="30"/>
      <c r="I1854" s="30"/>
      <c r="J1854" s="30"/>
    </row>
    <row r="1855" spans="1:10" x14ac:dyDescent="0.35">
      <c r="A1855" s="30"/>
      <c r="B1855" s="46" t="s">
        <v>1889</v>
      </c>
      <c r="C1855" s="47">
        <v>1.192505972343</v>
      </c>
      <c r="D1855" s="47">
        <v>0.99345613362499996</v>
      </c>
      <c r="E1855" s="47">
        <v>0.20036097416000001</v>
      </c>
      <c r="F1855" s="48">
        <v>6.0180487079999997E-2</v>
      </c>
      <c r="G1855" s="48">
        <v>6.0180487079999997E-2</v>
      </c>
      <c r="H1855" s="30"/>
      <c r="I1855" s="30"/>
      <c r="J1855" s="30"/>
    </row>
    <row r="1856" spans="1:10" x14ac:dyDescent="0.35">
      <c r="A1856" s="30"/>
      <c r="B1856" s="46" t="s">
        <v>1890</v>
      </c>
      <c r="C1856" s="47">
        <v>1.1911968024620001</v>
      </c>
      <c r="D1856" s="47">
        <v>0.99252064258999995</v>
      </c>
      <c r="E1856" s="47">
        <v>0.20017332773300001</v>
      </c>
      <c r="F1856" s="48">
        <v>6.0086663866999998E-2</v>
      </c>
      <c r="G1856" s="48">
        <v>6.0086663866999998E-2</v>
      </c>
      <c r="H1856" s="30"/>
      <c r="I1856" s="30"/>
      <c r="J1856" s="30"/>
    </row>
    <row r="1857" spans="1:10" x14ac:dyDescent="0.35">
      <c r="A1857" s="30"/>
      <c r="B1857" s="46" t="s">
        <v>1891</v>
      </c>
      <c r="C1857" s="47">
        <v>1.1858766832530001</v>
      </c>
      <c r="D1857" s="47">
        <v>0.99141182511500003</v>
      </c>
      <c r="E1857" s="47">
        <v>0.196149423692</v>
      </c>
      <c r="F1857" s="48">
        <v>5.8074711846E-2</v>
      </c>
      <c r="G1857" s="48">
        <v>5.8074711846E-2</v>
      </c>
      <c r="H1857" s="30"/>
      <c r="I1857" s="30"/>
      <c r="J1857" s="30"/>
    </row>
    <row r="1858" spans="1:10" x14ac:dyDescent="0.35">
      <c r="A1858" s="30"/>
      <c r="B1858" s="46" t="s">
        <v>1892</v>
      </c>
      <c r="C1858" s="47">
        <v>1.183730300748</v>
      </c>
      <c r="D1858" s="47">
        <v>0.99116346641999997</v>
      </c>
      <c r="E1858" s="47">
        <v>0.19428362813200001</v>
      </c>
      <c r="F1858" s="48">
        <v>5.7141814066000003E-2</v>
      </c>
      <c r="G1858" s="48">
        <v>5.7141814066000003E-2</v>
      </c>
      <c r="H1858" s="30"/>
      <c r="I1858" s="30"/>
      <c r="J1858" s="30"/>
    </row>
    <row r="1859" spans="1:10" x14ac:dyDescent="0.35">
      <c r="A1859" s="30"/>
      <c r="B1859" s="46" t="s">
        <v>1893</v>
      </c>
      <c r="C1859" s="47">
        <v>1.1856990649179999</v>
      </c>
      <c r="D1859" s="47">
        <v>0.99091721727100002</v>
      </c>
      <c r="E1859" s="47">
        <v>0.196567225043</v>
      </c>
      <c r="F1859" s="48">
        <v>5.8283612521999997E-2</v>
      </c>
      <c r="G1859" s="48">
        <v>5.8283612521999997E-2</v>
      </c>
      <c r="H1859" s="30"/>
      <c r="I1859" s="30"/>
      <c r="J1859" s="30"/>
    </row>
    <row r="1860" spans="1:10" x14ac:dyDescent="0.35">
      <c r="A1860" s="30"/>
      <c r="B1860" s="46" t="s">
        <v>1894</v>
      </c>
      <c r="C1860" s="47">
        <v>1.190790136031</v>
      </c>
      <c r="D1860" s="47">
        <v>0.99585114137599995</v>
      </c>
      <c r="E1860" s="47">
        <v>0.195751138454</v>
      </c>
      <c r="F1860" s="48">
        <v>5.7875569226999997E-2</v>
      </c>
      <c r="G1860" s="48">
        <v>5.7875569226999997E-2</v>
      </c>
      <c r="H1860" s="30"/>
      <c r="I1860" s="30"/>
      <c r="J1860" s="30"/>
    </row>
    <row r="1861" spans="1:10" x14ac:dyDescent="0.35">
      <c r="A1861" s="30"/>
      <c r="B1861" s="46" t="s">
        <v>1895</v>
      </c>
      <c r="C1861" s="47">
        <v>1.1886220950849999</v>
      </c>
      <c r="D1861" s="47">
        <v>0.99465286176199996</v>
      </c>
      <c r="E1861" s="47">
        <v>0.19501198938799999</v>
      </c>
      <c r="F1861" s="48">
        <v>5.7505994694000001E-2</v>
      </c>
      <c r="G1861" s="48">
        <v>5.7505994694000001E-2</v>
      </c>
      <c r="H1861" s="30"/>
      <c r="I1861" s="30"/>
      <c r="J1861" s="30"/>
    </row>
    <row r="1862" spans="1:10" x14ac:dyDescent="0.35">
      <c r="A1862" s="30"/>
      <c r="B1862" s="46" t="s">
        <v>1896</v>
      </c>
      <c r="C1862" s="47">
        <v>1.1884124128089999</v>
      </c>
      <c r="D1862" s="47">
        <v>0.99444538978999997</v>
      </c>
      <c r="E1862" s="47">
        <v>0.195050452253</v>
      </c>
      <c r="F1862" s="48">
        <v>5.7525226126000001E-2</v>
      </c>
      <c r="G1862" s="48">
        <v>5.7525226126000001E-2</v>
      </c>
      <c r="H1862" s="30"/>
      <c r="I1862" s="30"/>
      <c r="J1862" s="30"/>
    </row>
    <row r="1863" spans="1:10" x14ac:dyDescent="0.35">
      <c r="A1863" s="30"/>
      <c r="B1863" s="46" t="s">
        <v>1897</v>
      </c>
      <c r="C1863" s="47">
        <v>1.1946420334179999</v>
      </c>
      <c r="D1863" s="47">
        <v>0.99945879533899995</v>
      </c>
      <c r="E1863" s="47">
        <v>0.19528892935799999</v>
      </c>
      <c r="F1863" s="48">
        <v>5.7644464679000001E-2</v>
      </c>
      <c r="G1863" s="48">
        <v>5.7644464679000001E-2</v>
      </c>
      <c r="H1863" s="30"/>
      <c r="I1863" s="30"/>
      <c r="J1863" s="30"/>
    </row>
    <row r="1864" spans="1:10" x14ac:dyDescent="0.35">
      <c r="A1864" s="30"/>
      <c r="B1864" s="46" t="s">
        <v>1898</v>
      </c>
      <c r="C1864" s="47">
        <v>1.1871230757340001</v>
      </c>
      <c r="D1864" s="47">
        <v>0.99645753501099998</v>
      </c>
      <c r="E1864" s="47">
        <v>0.19134336790500001</v>
      </c>
      <c r="F1864" s="48">
        <v>5.5671683952999998E-2</v>
      </c>
      <c r="G1864" s="48">
        <v>5.5671683952999998E-2</v>
      </c>
      <c r="H1864" s="30"/>
      <c r="I1864" s="30"/>
      <c r="J1864" s="30"/>
    </row>
    <row r="1865" spans="1:10" x14ac:dyDescent="0.35">
      <c r="A1865" s="30"/>
      <c r="B1865" s="46" t="s">
        <v>1899</v>
      </c>
      <c r="C1865" s="47">
        <v>1.1911325675240001</v>
      </c>
      <c r="D1865" s="47">
        <v>0.99621402857300001</v>
      </c>
      <c r="E1865" s="47">
        <v>0.19565929946800001</v>
      </c>
      <c r="F1865" s="48">
        <v>5.7829649733999997E-2</v>
      </c>
      <c r="G1865" s="48">
        <v>5.7829649733999997E-2</v>
      </c>
      <c r="H1865" s="30"/>
      <c r="I1865" s="30"/>
      <c r="J1865" s="30"/>
    </row>
    <row r="1866" spans="1:10" x14ac:dyDescent="0.35">
      <c r="A1866" s="30"/>
      <c r="B1866" s="46" t="s">
        <v>1900</v>
      </c>
      <c r="C1866" s="47">
        <v>1.188053963989</v>
      </c>
      <c r="D1866" s="47">
        <v>0.99596477212900003</v>
      </c>
      <c r="E1866" s="47">
        <v>0.19286745599300001</v>
      </c>
      <c r="F1866" s="48">
        <v>5.6433727996999999E-2</v>
      </c>
      <c r="G1866" s="48">
        <v>5.6433727996999999E-2</v>
      </c>
      <c r="H1866" s="30"/>
      <c r="I1866" s="30"/>
      <c r="J1866" s="30"/>
    </row>
    <row r="1867" spans="1:10" x14ac:dyDescent="0.35">
      <c r="A1867" s="30"/>
      <c r="B1867" s="46" t="s">
        <v>1901</v>
      </c>
      <c r="C1867" s="47">
        <v>1.18952714503</v>
      </c>
      <c r="D1867" s="47">
        <v>1.0009879533920001</v>
      </c>
      <c r="E1867" s="47">
        <v>0.18835310754599999</v>
      </c>
      <c r="F1867" s="48">
        <v>5.4176553773E-2</v>
      </c>
      <c r="G1867" s="48">
        <v>5.4176553773E-2</v>
      </c>
      <c r="H1867" s="30"/>
      <c r="I1867" s="30"/>
      <c r="J1867" s="30"/>
    </row>
    <row r="1868" spans="1:10" x14ac:dyDescent="0.35">
      <c r="A1868" s="30"/>
      <c r="B1868" s="46" t="s">
        <v>1902</v>
      </c>
      <c r="C1868" s="47">
        <v>1.2002851919340001</v>
      </c>
      <c r="D1868" s="47">
        <v>1.007815459513</v>
      </c>
      <c r="E1868" s="47">
        <v>0.19097715817300001</v>
      </c>
      <c r="F1868" s="48">
        <v>5.5488579087000001E-2</v>
      </c>
      <c r="G1868" s="48">
        <v>5.5488579087000001E-2</v>
      </c>
      <c r="H1868" s="30"/>
      <c r="I1868" s="30"/>
      <c r="J1868" s="30"/>
    </row>
    <row r="1869" spans="1:10" x14ac:dyDescent="0.35">
      <c r="A1869" s="30"/>
      <c r="B1869" s="46" t="s">
        <v>1903</v>
      </c>
      <c r="C1869" s="47">
        <v>1.1959831489099999</v>
      </c>
      <c r="D1869" s="47">
        <v>1.0044307300190001</v>
      </c>
      <c r="E1869" s="47">
        <v>0.19070744568600001</v>
      </c>
      <c r="F1869" s="48">
        <v>5.5353722842999997E-2</v>
      </c>
      <c r="G1869" s="48">
        <v>5.5353722842999997E-2</v>
      </c>
      <c r="H1869" s="30"/>
      <c r="I1869" s="30"/>
      <c r="J1869" s="30"/>
    </row>
    <row r="1870" spans="1:10" x14ac:dyDescent="0.35">
      <c r="A1870" s="30"/>
      <c r="B1870" s="46" t="s">
        <v>1904</v>
      </c>
      <c r="C1870" s="47">
        <v>1.2037829702680001</v>
      </c>
      <c r="D1870" s="47">
        <v>1.0107949641859999</v>
      </c>
      <c r="E1870" s="47">
        <v>0.19092695642599999</v>
      </c>
      <c r="F1870" s="48">
        <v>5.5463478213000003E-2</v>
      </c>
      <c r="G1870" s="48">
        <v>5.5463478213000003E-2</v>
      </c>
      <c r="H1870" s="30"/>
      <c r="I1870" s="30"/>
      <c r="J1870" s="30"/>
    </row>
    <row r="1871" spans="1:10" x14ac:dyDescent="0.35">
      <c r="A1871" s="30"/>
      <c r="B1871" s="46" t="s">
        <v>1905</v>
      </c>
      <c r="C1871" s="47">
        <v>1.1851829332529999</v>
      </c>
      <c r="D1871" s="47">
        <v>0.99809255774399996</v>
      </c>
      <c r="E1871" s="47">
        <v>0.18744792159500001</v>
      </c>
      <c r="F1871" s="48">
        <v>5.3723960798000001E-2</v>
      </c>
      <c r="G1871" s="48">
        <v>5.3723960798000001E-2</v>
      </c>
      <c r="H1871" s="30"/>
      <c r="I1871" s="30"/>
      <c r="J1871" s="30"/>
    </row>
    <row r="1872" spans="1:10" x14ac:dyDescent="0.35">
      <c r="A1872" s="30"/>
      <c r="B1872" s="46" t="s">
        <v>1906</v>
      </c>
      <c r="C1872" s="47">
        <v>1.1849342531980001</v>
      </c>
      <c r="D1872" s="47">
        <v>0.99785361728999999</v>
      </c>
      <c r="E1872" s="47">
        <v>0.18748304627599999</v>
      </c>
      <c r="F1872" s="48">
        <v>5.3741523138E-2</v>
      </c>
      <c r="G1872" s="48">
        <v>5.3741523138E-2</v>
      </c>
      <c r="H1872" s="30"/>
      <c r="I1872" s="30"/>
      <c r="J1872" s="30"/>
    </row>
    <row r="1873" spans="1:10" x14ac:dyDescent="0.35">
      <c r="A1873" s="30"/>
      <c r="B1873" s="46" t="s">
        <v>1907</v>
      </c>
      <c r="C1873" s="47">
        <v>1.1832072515830001</v>
      </c>
      <c r="D1873" s="47">
        <v>0.99761438374</v>
      </c>
      <c r="E1873" s="47">
        <v>0.18603667997100001</v>
      </c>
      <c r="F1873" s="48">
        <v>5.3018339986000002E-2</v>
      </c>
      <c r="G1873" s="48">
        <v>5.3018339986000002E-2</v>
      </c>
      <c r="H1873" s="30"/>
      <c r="I1873" s="30"/>
      <c r="J1873" s="30"/>
    </row>
    <row r="1874" spans="1:10" x14ac:dyDescent="0.35">
      <c r="A1874" s="30"/>
      <c r="B1874" s="46" t="s">
        <v>1908</v>
      </c>
      <c r="C1874" s="47">
        <v>1.183717587304</v>
      </c>
      <c r="D1874" s="47">
        <v>0.99674020565300003</v>
      </c>
      <c r="E1874" s="47">
        <v>0.187588882831</v>
      </c>
      <c r="F1874" s="48">
        <v>5.3794441414999998E-2</v>
      </c>
      <c r="G1874" s="48">
        <v>5.3794441414999998E-2</v>
      </c>
      <c r="H1874" s="30"/>
      <c r="I1874" s="30"/>
      <c r="J1874" s="30"/>
    </row>
    <row r="1875" spans="1:10" x14ac:dyDescent="0.35">
      <c r="A1875" s="30"/>
      <c r="B1875" s="46" t="s">
        <v>1909</v>
      </c>
      <c r="C1875" s="47">
        <v>1.1765856197810001</v>
      </c>
      <c r="D1875" s="47">
        <v>0.996643636173</v>
      </c>
      <c r="E1875" s="47">
        <v>0.18054796827700001</v>
      </c>
      <c r="F1875" s="48">
        <v>5.0273984139E-2</v>
      </c>
      <c r="G1875" s="48">
        <v>5.0273984139E-2</v>
      </c>
      <c r="H1875" s="30"/>
      <c r="I1875" s="30"/>
      <c r="J1875" s="30"/>
    </row>
    <row r="1876" spans="1:10" x14ac:dyDescent="0.35">
      <c r="A1876" s="30"/>
      <c r="B1876" s="46" t="s">
        <v>1910</v>
      </c>
      <c r="C1876" s="47">
        <v>1.1702552032689999</v>
      </c>
      <c r="D1876" s="47">
        <v>0.991041971558</v>
      </c>
      <c r="E1876" s="47">
        <v>0.18083314012400001</v>
      </c>
      <c r="F1876" s="48">
        <v>5.0416570062000003E-2</v>
      </c>
      <c r="G1876" s="48">
        <v>5.0416570062000003E-2</v>
      </c>
      <c r="H1876" s="30"/>
      <c r="I1876" s="30"/>
      <c r="J1876" s="30"/>
    </row>
    <row r="1877" spans="1:10" x14ac:dyDescent="0.35">
      <c r="A1877" s="30"/>
      <c r="B1877" s="46" t="s">
        <v>1911</v>
      </c>
      <c r="C1877" s="47">
        <v>1.1637783569769999</v>
      </c>
      <c r="D1877" s="47">
        <v>0.98497379167700005</v>
      </c>
      <c r="E1877" s="47">
        <v>0.181532307571</v>
      </c>
      <c r="F1877" s="48">
        <v>5.0766153784999997E-2</v>
      </c>
      <c r="G1877" s="48">
        <v>5.0766153784999997E-2</v>
      </c>
      <c r="H1877" s="30"/>
      <c r="I1877" s="30"/>
      <c r="J1877" s="30"/>
    </row>
    <row r="1878" spans="1:10" x14ac:dyDescent="0.35">
      <c r="A1878" s="30"/>
      <c r="B1878" s="46" t="s">
        <v>1912</v>
      </c>
      <c r="C1878" s="47">
        <v>1.162296988319</v>
      </c>
      <c r="D1878" s="47">
        <v>0.984881315461</v>
      </c>
      <c r="E1878" s="47">
        <v>0.180139139684</v>
      </c>
      <c r="F1878" s="48">
        <v>5.0069569841999999E-2</v>
      </c>
      <c r="G1878" s="48">
        <v>5.0069569841999999E-2</v>
      </c>
      <c r="H1878" s="30"/>
      <c r="I1878" s="30"/>
      <c r="J1878" s="30"/>
    </row>
    <row r="1879" spans="1:10" x14ac:dyDescent="0.35">
      <c r="A1879" s="30"/>
      <c r="B1879" s="46" t="s">
        <v>1913</v>
      </c>
      <c r="C1879" s="47">
        <v>1.151021902006</v>
      </c>
      <c r="D1879" s="47">
        <v>0.98465473094900002</v>
      </c>
      <c r="E1879" s="47">
        <v>0.168959906278</v>
      </c>
      <c r="F1879" s="48">
        <v>4.4479953139000002E-2</v>
      </c>
      <c r="G1879" s="48">
        <v>4.4479953139000002E-2</v>
      </c>
      <c r="H1879" s="30"/>
      <c r="I1879" s="30"/>
      <c r="J1879" s="30"/>
    </row>
    <row r="1880" spans="1:10" x14ac:dyDescent="0.35">
      <c r="A1880" s="30"/>
      <c r="B1880" s="46" t="s">
        <v>1914</v>
      </c>
      <c r="C1880" s="47">
        <v>1.160484329912</v>
      </c>
      <c r="D1880" s="47">
        <v>0.98444198520600001</v>
      </c>
      <c r="E1880" s="47">
        <v>0.17882449890499999</v>
      </c>
      <c r="F1880" s="48">
        <v>4.9412249452999997E-2</v>
      </c>
      <c r="G1880" s="48">
        <v>4.9412249452999997E-2</v>
      </c>
      <c r="H1880" s="30"/>
      <c r="I1880" s="30"/>
      <c r="J1880" s="30"/>
    </row>
    <row r="1881" spans="1:10" x14ac:dyDescent="0.35">
      <c r="A1881" s="30"/>
      <c r="B1881" s="46" t="s">
        <v>1915</v>
      </c>
      <c r="C1881" s="47">
        <v>1.1696912473959999</v>
      </c>
      <c r="D1881" s="47">
        <v>0.99112881476299997</v>
      </c>
      <c r="E1881" s="47">
        <v>0.180160671321</v>
      </c>
      <c r="F1881" s="48">
        <v>5.0080335660000003E-2</v>
      </c>
      <c r="G1881" s="48">
        <v>5.0080335660000003E-2</v>
      </c>
      <c r="H1881" s="30"/>
      <c r="I1881" s="30"/>
      <c r="J1881" s="30"/>
    </row>
    <row r="1882" spans="1:10" x14ac:dyDescent="0.35">
      <c r="A1882" s="30"/>
      <c r="B1882" s="46" t="s">
        <v>1916</v>
      </c>
      <c r="C1882" s="47">
        <v>1.1705586116969999</v>
      </c>
      <c r="D1882" s="47">
        <v>0.98918012717399995</v>
      </c>
      <c r="E1882" s="47">
        <v>0.183362442835</v>
      </c>
      <c r="F1882" s="48">
        <v>5.1681221418000002E-2</v>
      </c>
      <c r="G1882" s="48">
        <v>5.1681221418000002E-2</v>
      </c>
      <c r="H1882" s="30"/>
      <c r="I1882" s="30"/>
      <c r="J1882" s="30"/>
    </row>
    <row r="1883" spans="1:10" x14ac:dyDescent="0.35">
      <c r="A1883" s="30"/>
      <c r="B1883" s="46" t="s">
        <v>1917</v>
      </c>
      <c r="C1883" s="47">
        <v>1.1748881183269999</v>
      </c>
      <c r="D1883" s="47">
        <v>0.99321065209000003</v>
      </c>
      <c r="E1883" s="47">
        <v>0.18291936947599999</v>
      </c>
      <c r="F1883" s="48">
        <v>5.1459684738E-2</v>
      </c>
      <c r="G1883" s="48">
        <v>5.1459684738E-2</v>
      </c>
      <c r="H1883" s="30"/>
      <c r="I1883" s="30"/>
      <c r="J1883" s="30"/>
    </row>
    <row r="1884" spans="1:10" x14ac:dyDescent="0.35">
      <c r="A1884" s="30"/>
      <c r="B1884" s="46" t="s">
        <v>1918</v>
      </c>
      <c r="C1884" s="47">
        <v>1.176778979869</v>
      </c>
      <c r="D1884" s="47">
        <v>0.99471834429600003</v>
      </c>
      <c r="E1884" s="47">
        <v>0.18302732287599999</v>
      </c>
      <c r="F1884" s="48">
        <v>5.1513661438E-2</v>
      </c>
      <c r="G1884" s="48">
        <v>5.1513661438E-2</v>
      </c>
      <c r="H1884" s="30"/>
      <c r="I1884" s="30"/>
      <c r="J1884" s="30"/>
    </row>
    <row r="1885" spans="1:10" x14ac:dyDescent="0.35">
      <c r="A1885" s="30"/>
      <c r="B1885" s="46" t="s">
        <v>1919</v>
      </c>
      <c r="C1885" s="47">
        <v>1.1577817806049999</v>
      </c>
      <c r="D1885" s="47">
        <v>0.99238935988900001</v>
      </c>
      <c r="E1885" s="47">
        <v>0.166660816209</v>
      </c>
      <c r="F1885" s="48">
        <v>4.3330408105000003E-2</v>
      </c>
      <c r="G1885" s="48">
        <v>4.3330408105000003E-2</v>
      </c>
      <c r="H1885" s="30"/>
      <c r="I1885" s="30"/>
      <c r="J1885" s="30"/>
    </row>
    <row r="1886" spans="1:10" x14ac:dyDescent="0.35">
      <c r="A1886" s="30"/>
      <c r="B1886" s="46" t="s">
        <v>1920</v>
      </c>
      <c r="C1886" s="47">
        <v>1.156738596646</v>
      </c>
      <c r="D1886" s="47">
        <v>0.99217813074299999</v>
      </c>
      <c r="E1886" s="47">
        <v>0.16585778380300001</v>
      </c>
      <c r="F1886" s="48">
        <v>4.2928891901999999E-2</v>
      </c>
      <c r="G1886" s="48">
        <v>4.2928891901999999E-2</v>
      </c>
      <c r="H1886" s="30"/>
      <c r="I1886" s="30"/>
      <c r="J1886" s="30"/>
    </row>
    <row r="1887" spans="1:10" x14ac:dyDescent="0.35">
      <c r="A1887" s="30"/>
      <c r="B1887" s="46" t="s">
        <v>1921</v>
      </c>
      <c r="C1887" s="47">
        <v>1.16503685328</v>
      </c>
      <c r="D1887" s="47">
        <v>0.99196769536499996</v>
      </c>
      <c r="E1887" s="47">
        <v>0.174470558592</v>
      </c>
      <c r="F1887" s="48">
        <v>4.7235279296E-2</v>
      </c>
      <c r="G1887" s="48">
        <v>4.7235279296E-2</v>
      </c>
      <c r="H1887" s="30"/>
      <c r="I1887" s="30"/>
      <c r="J1887" s="30"/>
    </row>
    <row r="1888" spans="1:10" x14ac:dyDescent="0.35">
      <c r="A1888" s="30"/>
      <c r="B1888" s="46" t="s">
        <v>1922</v>
      </c>
      <c r="C1888" s="47">
        <v>1.186346198828</v>
      </c>
      <c r="D1888" s="47">
        <v>0.99187329908800004</v>
      </c>
      <c r="E1888" s="47">
        <v>0.19606627168900001</v>
      </c>
      <c r="F1888" s="48">
        <v>5.8033135844000001E-2</v>
      </c>
      <c r="G1888" s="48">
        <v>5.8033135844000001E-2</v>
      </c>
      <c r="H1888" s="30"/>
      <c r="I1888" s="30"/>
      <c r="J1888" s="30"/>
    </row>
    <row r="1889" spans="1:10" x14ac:dyDescent="0.35">
      <c r="A1889" s="30"/>
      <c r="B1889" s="46" t="s">
        <v>1923</v>
      </c>
      <c r="C1889" s="47">
        <v>1.194948860699</v>
      </c>
      <c r="D1889" s="47">
        <v>0.99442248980100001</v>
      </c>
      <c r="E1889" s="47">
        <v>0.20165108186399999</v>
      </c>
      <c r="F1889" s="48">
        <v>6.0825540932000002E-2</v>
      </c>
      <c r="G1889" s="48">
        <v>6.0825540932000002E-2</v>
      </c>
      <c r="H1889" s="30"/>
      <c r="I1889" s="30"/>
      <c r="J1889" s="30"/>
    </row>
    <row r="1890" spans="1:10" x14ac:dyDescent="0.35">
      <c r="A1890" s="30"/>
      <c r="B1890" s="46" t="s">
        <v>1924</v>
      </c>
      <c r="C1890" s="47">
        <v>1.2016900927059999</v>
      </c>
      <c r="D1890" s="47">
        <v>0.99979367649999995</v>
      </c>
      <c r="E1890" s="47">
        <v>0.20193808077700001</v>
      </c>
      <c r="F1890" s="48">
        <v>6.0969040388000002E-2</v>
      </c>
      <c r="G1890" s="48">
        <v>6.0969040388000002E-2</v>
      </c>
      <c r="H1890" s="30"/>
      <c r="I1890" s="30"/>
      <c r="J1890" s="30"/>
    </row>
    <row r="1891" spans="1:10" x14ac:dyDescent="0.35">
      <c r="A1891" s="30"/>
      <c r="B1891" s="46" t="s">
        <v>1925</v>
      </c>
      <c r="C1891" s="47">
        <v>1.2113878396790001</v>
      </c>
      <c r="D1891" s="47">
        <v>1.007977561068</v>
      </c>
      <c r="E1891" s="47">
        <v>0.201800403568</v>
      </c>
      <c r="F1891" s="48">
        <v>6.0900201783999998E-2</v>
      </c>
      <c r="G1891" s="48">
        <v>6.0900201783999998E-2</v>
      </c>
      <c r="H1891" s="30"/>
      <c r="I1891" s="30"/>
      <c r="J1891" s="30"/>
    </row>
    <row r="1892" spans="1:10" x14ac:dyDescent="0.35">
      <c r="A1892" s="30"/>
      <c r="B1892" s="46" t="s">
        <v>1926</v>
      </c>
      <c r="C1892" s="47">
        <v>1.202990098953</v>
      </c>
      <c r="D1892" s="47">
        <v>1.008282874159</v>
      </c>
      <c r="E1892" s="47">
        <v>0.193107737704</v>
      </c>
      <c r="F1892" s="48">
        <v>5.6553868851999999E-2</v>
      </c>
      <c r="G1892" s="48">
        <v>5.6553868851999999E-2</v>
      </c>
      <c r="H1892" s="30"/>
      <c r="I1892" s="30"/>
      <c r="J1892" s="30"/>
    </row>
    <row r="1893" spans="1:10" x14ac:dyDescent="0.35">
      <c r="A1893" s="30"/>
      <c r="B1893" s="46" t="s">
        <v>1927</v>
      </c>
      <c r="C1893" s="47">
        <v>1.1954620116520001</v>
      </c>
      <c r="D1893" s="47">
        <v>1.0080342059280001</v>
      </c>
      <c r="E1893" s="47">
        <v>0.18593397388899999</v>
      </c>
      <c r="F1893" s="48">
        <v>5.2966986943999997E-2</v>
      </c>
      <c r="G1893" s="48">
        <v>5.2966986943999997E-2</v>
      </c>
      <c r="H1893" s="30"/>
      <c r="I1893" s="30"/>
      <c r="J1893" s="30"/>
    </row>
    <row r="1894" spans="1:10" x14ac:dyDescent="0.35">
      <c r="A1894" s="30"/>
      <c r="B1894" s="46" t="s">
        <v>1928</v>
      </c>
      <c r="C1894" s="47">
        <v>1.18576124048</v>
      </c>
      <c r="D1894" s="47">
        <v>1.007794528427</v>
      </c>
      <c r="E1894" s="47">
        <v>0.17659027414100001</v>
      </c>
      <c r="F1894" s="48">
        <v>4.8295137070999999E-2</v>
      </c>
      <c r="G1894" s="48">
        <v>4.8295137070999999E-2</v>
      </c>
      <c r="H1894" s="30"/>
      <c r="I1894" s="30"/>
      <c r="J1894" s="30"/>
    </row>
    <row r="1895" spans="1:10" x14ac:dyDescent="0.35">
      <c r="A1895" s="30"/>
      <c r="B1895" s="46" t="s">
        <v>1929</v>
      </c>
      <c r="C1895" s="47">
        <v>1.1977425008889999</v>
      </c>
      <c r="D1895" s="47">
        <v>1.009722755591</v>
      </c>
      <c r="E1895" s="47">
        <v>0.186209277999</v>
      </c>
      <c r="F1895" s="48">
        <v>5.3104639000000002E-2</v>
      </c>
      <c r="G1895" s="48">
        <v>5.3104639000000002E-2</v>
      </c>
      <c r="H1895" s="30"/>
      <c r="I1895" s="30"/>
      <c r="J1895" s="30"/>
    </row>
    <row r="1896" spans="1:10" x14ac:dyDescent="0.35">
      <c r="A1896" s="30"/>
      <c r="B1896" s="46" t="s">
        <v>1930</v>
      </c>
      <c r="C1896" s="47">
        <v>1.2056595302849999</v>
      </c>
      <c r="D1896" s="47">
        <v>1.017975209112</v>
      </c>
      <c r="E1896" s="47">
        <v>0.18437022777500001</v>
      </c>
      <c r="F1896" s="48">
        <v>5.2185113886999999E-2</v>
      </c>
      <c r="G1896" s="48">
        <v>5.2185113886999999E-2</v>
      </c>
      <c r="H1896" s="30"/>
      <c r="I1896" s="30"/>
      <c r="J1896" s="30"/>
    </row>
    <row r="1897" spans="1:10" x14ac:dyDescent="0.35">
      <c r="A1897" s="30"/>
      <c r="B1897" s="46" t="s">
        <v>1931</v>
      </c>
      <c r="C1897" s="47">
        <v>1.2008670604210001</v>
      </c>
      <c r="D1897" s="47">
        <v>1.0137271908429999</v>
      </c>
      <c r="E1897" s="47">
        <v>0.1846057512</v>
      </c>
      <c r="F1897" s="48">
        <v>5.23028756E-2</v>
      </c>
      <c r="G1897" s="48">
        <v>5.23028756E-2</v>
      </c>
      <c r="H1897" s="30"/>
      <c r="I1897" s="30"/>
      <c r="J1897" s="30"/>
    </row>
    <row r="1898" spans="1:10" x14ac:dyDescent="0.35">
      <c r="A1898" s="30"/>
      <c r="B1898" s="46" t="s">
        <v>1932</v>
      </c>
      <c r="C1898" s="47">
        <v>1.200183949653</v>
      </c>
      <c r="D1898" s="47">
        <v>1.013701327133</v>
      </c>
      <c r="E1898" s="47">
        <v>0.18396209763999999</v>
      </c>
      <c r="F1898" s="48">
        <v>5.198104882E-2</v>
      </c>
      <c r="G1898" s="48">
        <v>5.198104882E-2</v>
      </c>
      <c r="H1898" s="30"/>
      <c r="I1898" s="30"/>
      <c r="J1898" s="30"/>
    </row>
    <row r="1899" spans="1:10" x14ac:dyDescent="0.35">
      <c r="A1899" s="30"/>
      <c r="B1899" s="46" t="s">
        <v>1933</v>
      </c>
      <c r="C1899" s="47">
        <v>1.2067164275190001</v>
      </c>
      <c r="D1899" s="47">
        <v>1.0153177004359999</v>
      </c>
      <c r="E1899" s="47">
        <v>0.18851116946099999</v>
      </c>
      <c r="F1899" s="48">
        <v>5.425558473E-2</v>
      </c>
      <c r="G1899" s="48">
        <v>5.425558473E-2</v>
      </c>
      <c r="H1899" s="30"/>
      <c r="I1899" s="30"/>
      <c r="J1899" s="30"/>
    </row>
    <row r="1900" spans="1:10" x14ac:dyDescent="0.35">
      <c r="A1900" s="30"/>
      <c r="B1900" s="46" t="s">
        <v>1934</v>
      </c>
      <c r="C1900" s="47">
        <v>1.2044254226</v>
      </c>
      <c r="D1900" s="47">
        <v>1.0150732576170001</v>
      </c>
      <c r="E1900" s="47">
        <v>0.18654039357400001</v>
      </c>
      <c r="F1900" s="48">
        <v>5.3270196786999999E-2</v>
      </c>
      <c r="G1900" s="48">
        <v>5.3270196786999999E-2</v>
      </c>
      <c r="H1900" s="30"/>
      <c r="I1900" s="30"/>
      <c r="J1900" s="30"/>
    </row>
    <row r="1901" spans="1:10" x14ac:dyDescent="0.35">
      <c r="A1901" s="30"/>
      <c r="B1901" s="46" t="s">
        <v>1935</v>
      </c>
      <c r="C1901" s="47">
        <v>1.2036280536999999</v>
      </c>
      <c r="D1901" s="47">
        <v>1.0148311192990001</v>
      </c>
      <c r="E1901" s="47">
        <v>0.186037785806</v>
      </c>
      <c r="F1901" s="48">
        <v>5.3018892902999999E-2</v>
      </c>
      <c r="G1901" s="48">
        <v>5.3018892902999999E-2</v>
      </c>
      <c r="H1901" s="30"/>
      <c r="I1901" s="30"/>
      <c r="J1901" s="30"/>
    </row>
    <row r="1902" spans="1:10" x14ac:dyDescent="0.35">
      <c r="A1902" s="30"/>
      <c r="B1902" s="46" t="s">
        <v>1936</v>
      </c>
      <c r="C1902" s="47">
        <v>1.2028084008940001</v>
      </c>
      <c r="D1902" s="47">
        <v>1.0124735573779999</v>
      </c>
      <c r="E1902" s="47">
        <v>0.18798994021000001</v>
      </c>
      <c r="F1902" s="48">
        <v>5.3994970104999998E-2</v>
      </c>
      <c r="G1902" s="48">
        <v>5.3994970104999998E-2</v>
      </c>
      <c r="H1902" s="30"/>
      <c r="I1902" s="30"/>
      <c r="J1902" s="30"/>
    </row>
    <row r="1903" spans="1:10" x14ac:dyDescent="0.35">
      <c r="A1903" s="30"/>
      <c r="B1903" s="46" t="s">
        <v>1937</v>
      </c>
      <c r="C1903" s="47">
        <v>1.205445479644</v>
      </c>
      <c r="D1903" s="47">
        <v>1.017928803927</v>
      </c>
      <c r="E1903" s="47">
        <v>0.184213940104</v>
      </c>
      <c r="F1903" s="48">
        <v>5.2106970051999997E-2</v>
      </c>
      <c r="G1903" s="48">
        <v>5.2106970051999997E-2</v>
      </c>
      <c r="H1903" s="30"/>
      <c r="I1903" s="30"/>
      <c r="J1903" s="30"/>
    </row>
    <row r="1904" spans="1:10" x14ac:dyDescent="0.35">
      <c r="A1904" s="30"/>
      <c r="B1904" s="46" t="s">
        <v>1938</v>
      </c>
      <c r="C1904" s="47">
        <v>1.215049248625</v>
      </c>
      <c r="D1904" s="47">
        <v>1.025777475635</v>
      </c>
      <c r="E1904" s="47">
        <v>0.184515430964</v>
      </c>
      <c r="F1904" s="48">
        <v>5.2257715481999999E-2</v>
      </c>
      <c r="G1904" s="48">
        <v>5.2257715481999999E-2</v>
      </c>
      <c r="H1904" s="30"/>
      <c r="I1904" s="30"/>
      <c r="J1904" s="30"/>
    </row>
    <row r="1905" spans="1:10" x14ac:dyDescent="0.35">
      <c r="A1905" s="30"/>
      <c r="B1905" s="46" t="s">
        <v>1939</v>
      </c>
      <c r="C1905" s="47">
        <v>1.2110546493750001</v>
      </c>
      <c r="D1905" s="47">
        <v>1.021932096082</v>
      </c>
      <c r="E1905" s="47">
        <v>0.18506371804800001</v>
      </c>
      <c r="F1905" s="48">
        <v>5.2531859023999997E-2</v>
      </c>
      <c r="G1905" s="48">
        <v>5.2531859023999997E-2</v>
      </c>
      <c r="H1905" s="30"/>
      <c r="I1905" s="30"/>
      <c r="J1905" s="30"/>
    </row>
    <row r="1906" spans="1:10" x14ac:dyDescent="0.35">
      <c r="A1906" s="30"/>
      <c r="B1906" s="46" t="s">
        <v>1940</v>
      </c>
      <c r="C1906" s="47">
        <v>1.201689355094</v>
      </c>
      <c r="D1906" s="47">
        <v>1.0182928765929999</v>
      </c>
      <c r="E1906" s="47">
        <v>0.18010189673099999</v>
      </c>
      <c r="F1906" s="48">
        <v>5.0050948365E-2</v>
      </c>
      <c r="G1906" s="48">
        <v>5.0050948365E-2</v>
      </c>
      <c r="H1906" s="30"/>
      <c r="I1906" s="30"/>
      <c r="J1906" s="30"/>
    </row>
    <row r="1907" spans="1:10" x14ac:dyDescent="0.35">
      <c r="A1907" s="30"/>
      <c r="B1907" s="46" t="s">
        <v>1941</v>
      </c>
      <c r="C1907" s="47">
        <v>1.198904662326</v>
      </c>
      <c r="D1907" s="47">
        <v>1.018058653759</v>
      </c>
      <c r="E1907" s="47">
        <v>0.17763810356000001</v>
      </c>
      <c r="F1907" s="48">
        <v>4.8819051779999997E-2</v>
      </c>
      <c r="G1907" s="48">
        <v>4.8819051779999997E-2</v>
      </c>
      <c r="H1907" s="30"/>
      <c r="I1907" s="30"/>
      <c r="J1907" s="30"/>
    </row>
    <row r="1908" spans="1:10" x14ac:dyDescent="0.35">
      <c r="A1908" s="30"/>
      <c r="B1908" s="46" t="s">
        <v>1942</v>
      </c>
      <c r="C1908" s="47">
        <v>1.1933135347799999</v>
      </c>
      <c r="D1908" s="47">
        <v>1.017827392879</v>
      </c>
      <c r="E1908" s="47">
        <v>0.17241247693799999</v>
      </c>
      <c r="F1908" s="48">
        <v>4.6206238469000002E-2</v>
      </c>
      <c r="G1908" s="48">
        <v>4.6206238469000002E-2</v>
      </c>
      <c r="H1908" s="30"/>
      <c r="I1908" s="30"/>
      <c r="J1908" s="30"/>
    </row>
    <row r="1909" spans="1:10" x14ac:dyDescent="0.35">
      <c r="A1909" s="30"/>
      <c r="B1909" s="46" t="s">
        <v>1943</v>
      </c>
      <c r="C1909" s="47">
        <v>1.2126070702109999</v>
      </c>
      <c r="D1909" s="47">
        <v>1.0197035707240001</v>
      </c>
      <c r="E1909" s="47">
        <v>0.18917605569400001</v>
      </c>
      <c r="F1909" s="48">
        <v>5.4588027847000002E-2</v>
      </c>
      <c r="G1909" s="48">
        <v>5.4588027847000002E-2</v>
      </c>
      <c r="H1909" s="30"/>
      <c r="I1909" s="30"/>
      <c r="J1909" s="30"/>
    </row>
    <row r="1910" spans="1:10" x14ac:dyDescent="0.35">
      <c r="A1910" s="30"/>
      <c r="B1910" s="46" t="s">
        <v>1944</v>
      </c>
      <c r="C1910" s="47">
        <v>1.2150900154819999</v>
      </c>
      <c r="D1910" s="47">
        <v>1.018652623436</v>
      </c>
      <c r="E1910" s="47">
        <v>0.19284041244899999</v>
      </c>
      <c r="F1910" s="48">
        <v>5.6420206224999998E-2</v>
      </c>
      <c r="G1910" s="48">
        <v>5.6420206224999998E-2</v>
      </c>
      <c r="H1910" s="30"/>
      <c r="I1910" s="30"/>
      <c r="J1910" s="30"/>
    </row>
    <row r="1911" spans="1:10" x14ac:dyDescent="0.35">
      <c r="A1911" s="30"/>
      <c r="B1911" s="46" t="s">
        <v>1945</v>
      </c>
      <c r="C1911" s="47">
        <v>1.2137931970369999</v>
      </c>
      <c r="D1911" s="47">
        <v>1.0179518353370001</v>
      </c>
      <c r="E1911" s="47">
        <v>0.19238765028099999</v>
      </c>
      <c r="F1911" s="48">
        <v>5.6193825140999999E-2</v>
      </c>
      <c r="G1911" s="48">
        <v>5.6193825140999999E-2</v>
      </c>
      <c r="H1911" s="30"/>
      <c r="I1911" s="30"/>
      <c r="J1911" s="30"/>
    </row>
    <row r="1912" spans="1:10" x14ac:dyDescent="0.35">
      <c r="A1912" s="30"/>
      <c r="B1912" s="46" t="s">
        <v>1946</v>
      </c>
      <c r="C1912" s="47">
        <v>1.2217186921780001</v>
      </c>
      <c r="D1912" s="47">
        <v>1.025091060279</v>
      </c>
      <c r="E1912" s="47">
        <v>0.191814795308</v>
      </c>
      <c r="F1912" s="48">
        <v>5.5907397653999998E-2</v>
      </c>
      <c r="G1912" s="48">
        <v>5.5907397653999998E-2</v>
      </c>
      <c r="H1912" s="30"/>
      <c r="I1912" s="30"/>
      <c r="J1912" s="30"/>
    </row>
    <row r="1913" spans="1:10" x14ac:dyDescent="0.35">
      <c r="A1913" s="30"/>
      <c r="B1913" s="46" t="s">
        <v>1947</v>
      </c>
      <c r="C1913" s="47">
        <v>1.2246046063480001</v>
      </c>
      <c r="D1913" s="47">
        <v>1.031680180752</v>
      </c>
      <c r="E1913" s="47">
        <v>0.187000224677</v>
      </c>
      <c r="F1913" s="48">
        <v>5.3500112338999997E-2</v>
      </c>
      <c r="G1913" s="48">
        <v>5.3500112338999997E-2</v>
      </c>
      <c r="H1913" s="30"/>
      <c r="I1913" s="30"/>
      <c r="J1913" s="30"/>
    </row>
    <row r="1914" spans="1:10" x14ac:dyDescent="0.35">
      <c r="A1914" s="30"/>
      <c r="B1914" s="46" t="s">
        <v>1948</v>
      </c>
      <c r="C1914" s="47">
        <v>1.215860943777</v>
      </c>
      <c r="D1914" s="47">
        <v>1.031433789404</v>
      </c>
      <c r="E1914" s="47">
        <v>0.17880658581100001</v>
      </c>
      <c r="F1914" s="48">
        <v>4.9403292905E-2</v>
      </c>
      <c r="G1914" s="48">
        <v>4.9403292905E-2</v>
      </c>
      <c r="H1914" s="30"/>
      <c r="I1914" s="30"/>
      <c r="J1914" s="30"/>
    </row>
    <row r="1915" spans="1:10" x14ac:dyDescent="0.35">
      <c r="A1915" s="30"/>
      <c r="B1915" s="46" t="s">
        <v>1949</v>
      </c>
      <c r="C1915" s="47">
        <v>1.2149925061789999</v>
      </c>
      <c r="D1915" s="47">
        <v>1.0311979490530001</v>
      </c>
      <c r="E1915" s="47">
        <v>0.178234021213</v>
      </c>
      <c r="F1915" s="48">
        <v>4.9117010606000003E-2</v>
      </c>
      <c r="G1915" s="48">
        <v>4.9117010606000003E-2</v>
      </c>
      <c r="H1915" s="30"/>
      <c r="I1915" s="30"/>
      <c r="J1915" s="30"/>
    </row>
    <row r="1916" spans="1:10" x14ac:dyDescent="0.35">
      <c r="A1916" s="30"/>
      <c r="B1916" s="46" t="s">
        <v>1950</v>
      </c>
      <c r="C1916" s="47">
        <v>1.211597286922</v>
      </c>
      <c r="D1916" s="47">
        <v>1.029904874034</v>
      </c>
      <c r="E1916" s="47">
        <v>0.17641669388100001</v>
      </c>
      <c r="F1916" s="48">
        <v>4.8208346940000001E-2</v>
      </c>
      <c r="G1916" s="48">
        <v>4.8208346940000001E-2</v>
      </c>
      <c r="H1916" s="30"/>
      <c r="I1916" s="30"/>
      <c r="J1916" s="30"/>
    </row>
    <row r="1917" spans="1:10" x14ac:dyDescent="0.35">
      <c r="A1917" s="30"/>
      <c r="B1917" s="46" t="s">
        <v>1951</v>
      </c>
      <c r="C1917" s="47">
        <v>1.21506677345</v>
      </c>
      <c r="D1917" s="47">
        <v>1.0297489592739999</v>
      </c>
      <c r="E1917" s="47">
        <v>0.17996407037500001</v>
      </c>
      <c r="F1917" s="48">
        <v>4.9982035187999999E-2</v>
      </c>
      <c r="G1917" s="48">
        <v>4.9982035187999999E-2</v>
      </c>
      <c r="H1917" s="30"/>
      <c r="I1917" s="30"/>
      <c r="J1917" s="30"/>
    </row>
    <row r="1918" spans="1:10" x14ac:dyDescent="0.35">
      <c r="A1918" s="30"/>
      <c r="B1918" s="46" t="s">
        <v>1952</v>
      </c>
      <c r="C1918" s="47">
        <v>1.2205715503300001</v>
      </c>
      <c r="D1918" s="47">
        <v>1.0340398605979999</v>
      </c>
      <c r="E1918" s="47">
        <v>0.180391198482</v>
      </c>
      <c r="F1918" s="48">
        <v>5.0195599240999998E-2</v>
      </c>
      <c r="G1918" s="48">
        <v>5.0195599240999998E-2</v>
      </c>
      <c r="H1918" s="30"/>
      <c r="I1918" s="30"/>
      <c r="J1918" s="30"/>
    </row>
    <row r="1919" spans="1:10" x14ac:dyDescent="0.35">
      <c r="A1919" s="30"/>
      <c r="B1919" s="46" t="s">
        <v>1953</v>
      </c>
      <c r="C1919" s="47">
        <v>1.2158721928409999</v>
      </c>
      <c r="D1919" s="47">
        <v>1.030275542746</v>
      </c>
      <c r="E1919" s="47">
        <v>0.180142731138</v>
      </c>
      <c r="F1919" s="48">
        <v>5.0071365569E-2</v>
      </c>
      <c r="G1919" s="48">
        <v>5.0071365569E-2</v>
      </c>
      <c r="H1919" s="30"/>
      <c r="I1919" s="30"/>
      <c r="J1919" s="30"/>
    </row>
    <row r="1920" spans="1:10" x14ac:dyDescent="0.35">
      <c r="A1920" s="30"/>
      <c r="B1920" s="46" t="s">
        <v>1954</v>
      </c>
      <c r="C1920" s="47">
        <v>1.2274905033870001</v>
      </c>
      <c r="D1920" s="47">
        <v>1.041843760251</v>
      </c>
      <c r="E1920" s="47">
        <v>0.178190579258</v>
      </c>
      <c r="F1920" s="48">
        <v>4.9095289628999998E-2</v>
      </c>
      <c r="G1920" s="48">
        <v>4.9095289628999998E-2</v>
      </c>
      <c r="H1920" s="30"/>
      <c r="I1920" s="30"/>
      <c r="J1920" s="30"/>
    </row>
    <row r="1921" spans="1:10" x14ac:dyDescent="0.35">
      <c r="A1921" s="30"/>
      <c r="B1921" s="46" t="s">
        <v>1955</v>
      </c>
      <c r="C1921" s="47">
        <v>1.221043025133</v>
      </c>
      <c r="D1921" s="47">
        <v>1.041606663517</v>
      </c>
      <c r="E1921" s="47">
        <v>0.172268830357</v>
      </c>
      <c r="F1921" s="48">
        <v>4.6134415179E-2</v>
      </c>
      <c r="G1921" s="48">
        <v>4.6134415179E-2</v>
      </c>
      <c r="H1921" s="30"/>
      <c r="I1921" s="30"/>
      <c r="J1921" s="30"/>
    </row>
    <row r="1922" spans="1:10" x14ac:dyDescent="0.35">
      <c r="A1922" s="30"/>
      <c r="B1922" s="46" t="s">
        <v>1956</v>
      </c>
      <c r="C1922" s="47">
        <v>1.216596330422</v>
      </c>
      <c r="D1922" s="47">
        <v>1.041377205254</v>
      </c>
      <c r="E1922" s="47">
        <v>0.16825711594600001</v>
      </c>
      <c r="F1922" s="48">
        <v>4.4128557972999999E-2</v>
      </c>
      <c r="G1922" s="48">
        <v>4.4128557972999999E-2</v>
      </c>
      <c r="H1922" s="30"/>
      <c r="I1922" s="30"/>
      <c r="J1922" s="30"/>
    </row>
    <row r="1923" spans="1:10" x14ac:dyDescent="0.35">
      <c r="A1923" s="30"/>
      <c r="B1923" s="46" t="s">
        <v>1957</v>
      </c>
      <c r="C1923" s="47">
        <v>1.214209360778</v>
      </c>
      <c r="D1923" s="47">
        <v>1.0433291319789999</v>
      </c>
      <c r="E1923" s="47">
        <v>0.16378362643300001</v>
      </c>
      <c r="F1923" s="48">
        <v>4.1891813217000001E-2</v>
      </c>
      <c r="G1923" s="48">
        <v>4.1891813217000001E-2</v>
      </c>
      <c r="H1923" s="30"/>
      <c r="I1923" s="30"/>
      <c r="J1923" s="30"/>
    </row>
    <row r="1924" spans="1:10" x14ac:dyDescent="0.35">
      <c r="A1924" s="30"/>
      <c r="B1924" s="46" t="s">
        <v>1958</v>
      </c>
      <c r="C1924" s="47">
        <v>1.194369636901</v>
      </c>
      <c r="D1924" s="47">
        <v>1.0333417535760001</v>
      </c>
      <c r="E1924" s="47">
        <v>0.15583216565800001</v>
      </c>
      <c r="F1924" s="48">
        <v>3.7916082828999997E-2</v>
      </c>
      <c r="G1924" s="48">
        <v>3.7916082828999997E-2</v>
      </c>
      <c r="H1924" s="30"/>
      <c r="I1924" s="30"/>
      <c r="J1924" s="30"/>
    </row>
    <row r="1925" spans="1:10" x14ac:dyDescent="0.35">
      <c r="A1925" s="30"/>
      <c r="B1925" s="46" t="s">
        <v>1959</v>
      </c>
      <c r="C1925" s="47">
        <v>1.213462639923</v>
      </c>
      <c r="D1925" s="47">
        <v>1.050565705036</v>
      </c>
      <c r="E1925" s="47">
        <v>0.15505639876300001</v>
      </c>
      <c r="F1925" s="48">
        <v>3.7528199381000001E-2</v>
      </c>
      <c r="G1925" s="48">
        <v>3.7528199381000001E-2</v>
      </c>
      <c r="H1925" s="30"/>
      <c r="I1925" s="30"/>
      <c r="J1925" s="30"/>
    </row>
    <row r="1926" spans="1:10" x14ac:dyDescent="0.35">
      <c r="A1926" s="30"/>
      <c r="B1926" s="46" t="s">
        <v>1960</v>
      </c>
      <c r="C1926" s="47">
        <v>1.2172861644899999</v>
      </c>
      <c r="D1926" s="47">
        <v>1.05318388896</v>
      </c>
      <c r="E1926" s="47">
        <v>0.15581540626400001</v>
      </c>
      <c r="F1926" s="48">
        <v>3.7907703132000002E-2</v>
      </c>
      <c r="G1926" s="48">
        <v>3.7907703132000002E-2</v>
      </c>
      <c r="H1926" s="30"/>
      <c r="I1926" s="30"/>
      <c r="J1926" s="30"/>
    </row>
    <row r="1927" spans="1:10" x14ac:dyDescent="0.35">
      <c r="A1927" s="30"/>
      <c r="B1927" s="46" t="s">
        <v>1961</v>
      </c>
      <c r="C1927" s="47">
        <v>1.2183058910810001</v>
      </c>
      <c r="D1927" s="47">
        <v>1.054346857504</v>
      </c>
      <c r="E1927" s="47">
        <v>0.15550767985899999</v>
      </c>
      <c r="F1927" s="48">
        <v>3.7753839928999999E-2</v>
      </c>
      <c r="G1927" s="48">
        <v>3.7753839928999999E-2</v>
      </c>
      <c r="H1927" s="30"/>
      <c r="I1927" s="30"/>
      <c r="J1927" s="30"/>
    </row>
    <row r="1928" spans="1:10" x14ac:dyDescent="0.35">
      <c r="A1928" s="30"/>
      <c r="B1928" s="46" t="s">
        <v>1962</v>
      </c>
      <c r="C1928" s="47">
        <v>1.2086267217610001</v>
      </c>
      <c r="D1928" s="47">
        <v>1.054137458994</v>
      </c>
      <c r="E1928" s="47">
        <v>0.146555139891</v>
      </c>
      <c r="F1928" s="48">
        <v>3.3277569946E-2</v>
      </c>
      <c r="G1928" s="48">
        <v>3.3277569946E-2</v>
      </c>
      <c r="H1928" s="30"/>
      <c r="I1928" s="30"/>
      <c r="J1928" s="30"/>
    </row>
    <row r="1929" spans="1:10" x14ac:dyDescent="0.35">
      <c r="A1929" s="30"/>
      <c r="B1929" s="46" t="s">
        <v>1963</v>
      </c>
      <c r="C1929" s="47">
        <v>1.211654082281</v>
      </c>
      <c r="D1929" s="47">
        <v>1.053939902392</v>
      </c>
      <c r="E1929" s="47">
        <v>0.149642479169</v>
      </c>
      <c r="F1929" s="48">
        <v>3.4821239584999997E-2</v>
      </c>
      <c r="G1929" s="48">
        <v>3.4821239584999997E-2</v>
      </c>
      <c r="H1929" s="30"/>
      <c r="I1929" s="30"/>
      <c r="J1929" s="30"/>
    </row>
    <row r="1930" spans="1:10" x14ac:dyDescent="0.35">
      <c r="A1930" s="30"/>
      <c r="B1930" s="46" t="s">
        <v>1964</v>
      </c>
      <c r="C1930" s="47">
        <v>1.1983345024630001</v>
      </c>
      <c r="D1930" s="47">
        <v>1.0455362082840001</v>
      </c>
      <c r="E1930" s="47">
        <v>0.14614347448600001</v>
      </c>
      <c r="F1930" s="48">
        <v>3.3071737242999999E-2</v>
      </c>
      <c r="G1930" s="48">
        <v>3.3071737242999999E-2</v>
      </c>
      <c r="H1930" s="30"/>
      <c r="I1930" s="30"/>
      <c r="J1930" s="30"/>
    </row>
    <row r="1931" spans="1:10" x14ac:dyDescent="0.35">
      <c r="A1931" s="30"/>
      <c r="B1931" s="46" t="s">
        <v>1965</v>
      </c>
      <c r="C1931" s="47">
        <v>1.1995814991989999</v>
      </c>
      <c r="D1931" s="47">
        <v>1.0463168877110001</v>
      </c>
      <c r="E1931" s="47">
        <v>0.146480108739</v>
      </c>
      <c r="F1931" s="48">
        <v>3.3240054370000001E-2</v>
      </c>
      <c r="G1931" s="48">
        <v>3.3240054370000001E-2</v>
      </c>
      <c r="H1931" s="30"/>
      <c r="I1931" s="30"/>
      <c r="J1931" s="30"/>
    </row>
    <row r="1932" spans="1:10" x14ac:dyDescent="0.35">
      <c r="A1932" s="30"/>
      <c r="B1932" s="46" t="s">
        <v>1966</v>
      </c>
      <c r="C1932" s="47">
        <v>1.2085159858129999</v>
      </c>
      <c r="D1932" s="47">
        <v>1.0534566851789999</v>
      </c>
      <c r="E1932" s="47">
        <v>0.14719095983300001</v>
      </c>
      <c r="F1932" s="48">
        <v>3.3595479917000001E-2</v>
      </c>
      <c r="G1932" s="48">
        <v>3.3595479917000001E-2</v>
      </c>
      <c r="H1932" s="30"/>
      <c r="I1932" s="30"/>
      <c r="J1932" s="30"/>
    </row>
    <row r="1933" spans="1:10" x14ac:dyDescent="0.35">
      <c r="A1933" s="30"/>
      <c r="B1933" s="46" t="s">
        <v>1967</v>
      </c>
      <c r="C1933" s="47">
        <v>1.2089628711960001</v>
      </c>
      <c r="D1933" s="47">
        <v>1.0543063196260001</v>
      </c>
      <c r="E1933" s="47">
        <v>0.146690339127</v>
      </c>
      <c r="F1933" s="48">
        <v>3.3345169563000002E-2</v>
      </c>
      <c r="G1933" s="48">
        <v>3.3345169563000002E-2</v>
      </c>
      <c r="H1933" s="30"/>
      <c r="I1933" s="30"/>
      <c r="J1933" s="30"/>
    </row>
    <row r="1934" spans="1:10" x14ac:dyDescent="0.35">
      <c r="A1934" s="30"/>
      <c r="B1934" s="46" t="s">
        <v>1968</v>
      </c>
      <c r="C1934" s="47">
        <v>1.1976939145559999</v>
      </c>
      <c r="D1934" s="47">
        <v>1.0587698074559999</v>
      </c>
      <c r="E1934" s="47">
        <v>0.131212758544</v>
      </c>
      <c r="F1934" s="48">
        <v>2.5606379272000001E-2</v>
      </c>
      <c r="G1934" s="48">
        <v>2.5606379272000001E-2</v>
      </c>
      <c r="H1934" s="30"/>
      <c r="I1934" s="30"/>
      <c r="J1934" s="30"/>
    </row>
    <row r="1935" spans="1:10" x14ac:dyDescent="0.35">
      <c r="A1935" s="30"/>
      <c r="B1935" s="46" t="s">
        <v>1969</v>
      </c>
      <c r="C1935" s="47">
        <v>1.197172546155</v>
      </c>
      <c r="D1935" s="47">
        <v>1.058592382032</v>
      </c>
      <c r="E1935" s="47">
        <v>0.13090984450199999</v>
      </c>
      <c r="F1935" s="48">
        <v>2.5454922251E-2</v>
      </c>
      <c r="G1935" s="48">
        <v>2.5454922251E-2</v>
      </c>
      <c r="H1935" s="30"/>
      <c r="I1935" s="30"/>
      <c r="J1935" s="30"/>
    </row>
    <row r="1936" spans="1:10" x14ac:dyDescent="0.35">
      <c r="A1936" s="30"/>
      <c r="B1936" s="46" t="s">
        <v>1970</v>
      </c>
      <c r="C1936" s="47">
        <v>1.2004635212320001</v>
      </c>
      <c r="D1936" s="47">
        <v>1.058415169546</v>
      </c>
      <c r="E1936" s="47">
        <v>0.13420853723000001</v>
      </c>
      <c r="F1936" s="48">
        <v>2.7104268615E-2</v>
      </c>
      <c r="G1936" s="48">
        <v>2.7104268615E-2</v>
      </c>
      <c r="H1936" s="30"/>
      <c r="I1936" s="30"/>
      <c r="J1936" s="30"/>
    </row>
    <row r="1937" spans="1:10" x14ac:dyDescent="0.35">
      <c r="A1937" s="30"/>
      <c r="B1937" s="46" t="s">
        <v>1971</v>
      </c>
      <c r="C1937" s="47">
        <v>1.2158731148549999</v>
      </c>
      <c r="D1937" s="47">
        <v>1.064531021941</v>
      </c>
      <c r="E1937" s="47">
        <v>0.14216785588700001</v>
      </c>
      <c r="F1937" s="48">
        <v>3.1083927942999998E-2</v>
      </c>
      <c r="G1937" s="48">
        <v>3.1083927942999998E-2</v>
      </c>
      <c r="H1937" s="30"/>
      <c r="I1937" s="30"/>
      <c r="J1937" s="30"/>
    </row>
    <row r="1938" spans="1:10" x14ac:dyDescent="0.35">
      <c r="A1938" s="30"/>
      <c r="B1938" s="46" t="s">
        <v>1972</v>
      </c>
      <c r="C1938" s="47">
        <v>1.1953574569850001</v>
      </c>
      <c r="D1938" s="47">
        <v>1.0497574030429999</v>
      </c>
      <c r="E1938" s="47">
        <v>0.13869876365600001</v>
      </c>
      <c r="F1938" s="48">
        <v>2.9349381827999999E-2</v>
      </c>
      <c r="G1938" s="48">
        <v>2.9349381827999999E-2</v>
      </c>
      <c r="H1938" s="30"/>
      <c r="I1938" s="30"/>
      <c r="J1938" s="30"/>
    </row>
    <row r="1939" spans="1:10" x14ac:dyDescent="0.35">
      <c r="A1939" s="30"/>
      <c r="B1939" s="46" t="s">
        <v>1973</v>
      </c>
      <c r="C1939" s="47">
        <v>1.176374454391</v>
      </c>
      <c r="D1939" s="47">
        <v>1.033373293066</v>
      </c>
      <c r="E1939" s="47">
        <v>0.138382869273</v>
      </c>
      <c r="F1939" s="48">
        <v>2.9191434636000001E-2</v>
      </c>
      <c r="G1939" s="48">
        <v>2.9191434636000001E-2</v>
      </c>
      <c r="H1939" s="30"/>
      <c r="I1939" s="30"/>
      <c r="J1939" s="30"/>
    </row>
    <row r="1940" spans="1:10" x14ac:dyDescent="0.35">
      <c r="A1940" s="30"/>
      <c r="B1940" s="46" t="s">
        <v>1974</v>
      </c>
      <c r="C1940" s="47">
        <v>1.1736667634289999</v>
      </c>
      <c r="D1940" s="47">
        <v>1.030858925377</v>
      </c>
      <c r="E1940" s="47">
        <v>0.138532862778</v>
      </c>
      <c r="F1940" s="48">
        <v>2.9266431389000001E-2</v>
      </c>
      <c r="G1940" s="48">
        <v>2.9266431389000001E-2</v>
      </c>
      <c r="H1940" s="30"/>
      <c r="I1940" s="30"/>
      <c r="J1940" s="30"/>
    </row>
    <row r="1941" spans="1:10" x14ac:dyDescent="0.35">
      <c r="A1941" s="30"/>
      <c r="B1941" s="46" t="s">
        <v>1975</v>
      </c>
      <c r="C1941" s="47">
        <v>1.18306004794</v>
      </c>
      <c r="D1941" s="47">
        <v>1.032628612716</v>
      </c>
      <c r="E1941" s="47">
        <v>0.14567815899299999</v>
      </c>
      <c r="F1941" s="48">
        <v>3.2839079496999997E-2</v>
      </c>
      <c r="G1941" s="48">
        <v>3.2839079496999997E-2</v>
      </c>
      <c r="H1941" s="30"/>
      <c r="I1941" s="30"/>
      <c r="J1941" s="30"/>
    </row>
    <row r="1942" spans="1:10" x14ac:dyDescent="0.35">
      <c r="A1942" s="30"/>
      <c r="B1942" s="46" t="s">
        <v>1976</v>
      </c>
      <c r="C1942" s="47">
        <v>1.1868105466079999</v>
      </c>
      <c r="D1942" s="47">
        <v>1.032436490831</v>
      </c>
      <c r="E1942" s="47">
        <v>0.14952402123299999</v>
      </c>
      <c r="F1942" s="48">
        <v>3.4762010615999997E-2</v>
      </c>
      <c r="G1942" s="48">
        <v>3.4762010615999997E-2</v>
      </c>
      <c r="H1942" s="30"/>
      <c r="I1942" s="30"/>
      <c r="J1942" s="30"/>
    </row>
    <row r="1943" spans="1:10" x14ac:dyDescent="0.35">
      <c r="A1943" s="30"/>
      <c r="B1943" s="46" t="s">
        <v>1977</v>
      </c>
      <c r="C1943" s="47">
        <v>1.189137122974</v>
      </c>
      <c r="D1943" s="47">
        <v>1.032239081553</v>
      </c>
      <c r="E1943" s="47">
        <v>0.151997772827</v>
      </c>
      <c r="F1943" s="48">
        <v>3.5998886413000003E-2</v>
      </c>
      <c r="G1943" s="48">
        <v>3.5998886413000003E-2</v>
      </c>
      <c r="H1943" s="30"/>
      <c r="I1943" s="30"/>
      <c r="J1943" s="30"/>
    </row>
    <row r="1944" spans="1:10" x14ac:dyDescent="0.35">
      <c r="A1944" s="30"/>
      <c r="B1944" s="46" t="s">
        <v>1978</v>
      </c>
      <c r="C1944" s="47">
        <v>1.1683465431040001</v>
      </c>
      <c r="D1944" s="47">
        <v>1.0180944003950001</v>
      </c>
      <c r="E1944" s="47">
        <v>0.14758173962099999</v>
      </c>
      <c r="F1944" s="48">
        <v>3.3790869810999997E-2</v>
      </c>
      <c r="G1944" s="48">
        <v>3.3790869810999997E-2</v>
      </c>
      <c r="H1944" s="30"/>
      <c r="I1944" s="30"/>
      <c r="J1944" s="30"/>
    </row>
    <row r="1945" spans="1:10" x14ac:dyDescent="0.35">
      <c r="A1945" s="30"/>
      <c r="B1945" s="46" t="s">
        <v>1979</v>
      </c>
      <c r="C1945" s="47">
        <v>1.167489736401</v>
      </c>
      <c r="D1945" s="47">
        <v>1.0194065713080001</v>
      </c>
      <c r="E1945" s="47">
        <v>0.145264087225</v>
      </c>
      <c r="F1945" s="48">
        <v>3.2632043612999997E-2</v>
      </c>
      <c r="G1945" s="48">
        <v>3.2632043612999997E-2</v>
      </c>
      <c r="H1945" s="30"/>
      <c r="I1945" s="30"/>
      <c r="J1945" s="30"/>
    </row>
    <row r="1946" spans="1:10" x14ac:dyDescent="0.35">
      <c r="A1946" s="30"/>
      <c r="B1946" s="46" t="s">
        <v>1980</v>
      </c>
      <c r="C1946" s="47">
        <v>1.168574174363</v>
      </c>
      <c r="D1946" s="47">
        <v>1.0203969330939999</v>
      </c>
      <c r="E1946" s="47">
        <v>0.145215294621</v>
      </c>
      <c r="F1946" s="48">
        <v>3.2607647311E-2</v>
      </c>
      <c r="G1946" s="48">
        <v>3.2607647311E-2</v>
      </c>
      <c r="H1946" s="30"/>
      <c r="I1946" s="30"/>
      <c r="J1946" s="30"/>
    </row>
    <row r="1947" spans="1:10" x14ac:dyDescent="0.35">
      <c r="A1947" s="30"/>
      <c r="B1947" s="46" t="s">
        <v>1981</v>
      </c>
      <c r="C1947" s="47">
        <v>1.164320591584</v>
      </c>
      <c r="D1947" s="47">
        <v>1.016942047795</v>
      </c>
      <c r="E1947" s="47">
        <v>0.14492324720800001</v>
      </c>
      <c r="F1947" s="48">
        <v>3.2461623603999998E-2</v>
      </c>
      <c r="G1947" s="48">
        <v>3.2461623603999998E-2</v>
      </c>
      <c r="H1947" s="30"/>
      <c r="I1947" s="30"/>
      <c r="J1947" s="30"/>
    </row>
    <row r="1948" spans="1:10" x14ac:dyDescent="0.35">
      <c r="A1948" s="30"/>
      <c r="B1948" s="46" t="s">
        <v>1982</v>
      </c>
      <c r="C1948" s="47">
        <v>1.1528328000920001</v>
      </c>
      <c r="D1948" s="47">
        <v>1.008769471603</v>
      </c>
      <c r="E1948" s="47">
        <v>0.14281095190099999</v>
      </c>
      <c r="F1948" s="48">
        <v>3.1405475951000003E-2</v>
      </c>
      <c r="G1948" s="48">
        <v>3.1405475951000003E-2</v>
      </c>
      <c r="H1948" s="30"/>
      <c r="I1948" s="30"/>
      <c r="J1948" s="30"/>
    </row>
    <row r="1949" spans="1:10" x14ac:dyDescent="0.35">
      <c r="A1949" s="30"/>
      <c r="B1949" s="46" t="s">
        <v>1983</v>
      </c>
      <c r="C1949" s="47">
        <v>1.1456062564959999</v>
      </c>
      <c r="D1949" s="47">
        <v>1.0085854826780001</v>
      </c>
      <c r="E1949" s="47">
        <v>0.13585439823500001</v>
      </c>
      <c r="F1949" s="48">
        <v>2.7927199117999998E-2</v>
      </c>
      <c r="G1949" s="48">
        <v>2.7927199117999998E-2</v>
      </c>
      <c r="H1949" s="30"/>
      <c r="I1949" s="30"/>
      <c r="J1949" s="30"/>
    </row>
    <row r="1950" spans="1:10" x14ac:dyDescent="0.35">
      <c r="A1950" s="30"/>
      <c r="B1950" s="46" t="s">
        <v>1984</v>
      </c>
      <c r="C1950" s="47">
        <v>1.142190438961</v>
      </c>
      <c r="D1950" s="47">
        <v>1.0084102642970001</v>
      </c>
      <c r="E1950" s="47">
        <v>0.13266443173</v>
      </c>
      <c r="F1950" s="48">
        <v>2.6332215865000001E-2</v>
      </c>
      <c r="G1950" s="48">
        <v>2.6332215865000001E-2</v>
      </c>
      <c r="H1950" s="30"/>
      <c r="I1950" s="30"/>
      <c r="J1950" s="30"/>
    </row>
    <row r="1951" spans="1:10" x14ac:dyDescent="0.35">
      <c r="A1951" s="30"/>
      <c r="B1951" s="46" t="s">
        <v>1985</v>
      </c>
      <c r="C1951" s="47">
        <v>1.1340886456399999</v>
      </c>
      <c r="D1951" s="47">
        <v>1.009162469893</v>
      </c>
      <c r="E1951" s="47">
        <v>0.123791935861</v>
      </c>
      <c r="F1951" s="48">
        <v>2.1895967931000002E-2</v>
      </c>
      <c r="G1951" s="48">
        <v>2.1895967931000002E-2</v>
      </c>
      <c r="H1951" s="30"/>
      <c r="I1951" s="30"/>
      <c r="J1951" s="30"/>
    </row>
    <row r="1952" spans="1:10" x14ac:dyDescent="0.35">
      <c r="A1952" s="30"/>
      <c r="B1952" s="46" t="s">
        <v>1986</v>
      </c>
      <c r="C1952" s="47">
        <v>1.136997952268</v>
      </c>
      <c r="D1952" s="47">
        <v>1.017024039516</v>
      </c>
      <c r="E1952" s="47">
        <v>0.117965660682</v>
      </c>
      <c r="F1952" s="48">
        <v>1.8982830341000002E-2</v>
      </c>
      <c r="G1952" s="48">
        <v>1.8982830341000002E-2</v>
      </c>
      <c r="H1952" s="30"/>
      <c r="I1952" s="30"/>
      <c r="J1952" s="30"/>
    </row>
    <row r="1953" spans="1:10" x14ac:dyDescent="0.35">
      <c r="A1953" s="30"/>
      <c r="B1953" s="46" t="s">
        <v>1987</v>
      </c>
      <c r="C1953" s="47">
        <v>1.1443708259109999</v>
      </c>
      <c r="D1953" s="47">
        <v>1.0237155024689999</v>
      </c>
      <c r="E1953" s="47">
        <v>0.11786020935700001</v>
      </c>
      <c r="F1953" s="48">
        <v>1.8930104678E-2</v>
      </c>
      <c r="G1953" s="48">
        <v>1.8930104678E-2</v>
      </c>
      <c r="H1953" s="30"/>
      <c r="I1953" s="30"/>
      <c r="J1953" s="30"/>
    </row>
    <row r="1954" spans="1:10" x14ac:dyDescent="0.35">
      <c r="A1954" s="30"/>
      <c r="B1954" s="46" t="s">
        <v>1988</v>
      </c>
      <c r="C1954" s="47">
        <v>1.1450329784719999</v>
      </c>
      <c r="D1954" s="47">
        <v>1.024484557117</v>
      </c>
      <c r="E1954" s="47">
        <v>0.117667387485</v>
      </c>
      <c r="F1954" s="48">
        <v>1.8833693743E-2</v>
      </c>
      <c r="G1954" s="48">
        <v>1.8833693743E-2</v>
      </c>
      <c r="H1954" s="30"/>
      <c r="I1954" s="30"/>
      <c r="J1954" s="30"/>
    </row>
    <row r="1955" spans="1:10" x14ac:dyDescent="0.35">
      <c r="A1955" s="30"/>
      <c r="B1955" s="46" t="s">
        <v>1989</v>
      </c>
      <c r="C1955" s="47">
        <v>1.146616562548</v>
      </c>
      <c r="D1955" s="47">
        <v>1.0290913460690001</v>
      </c>
      <c r="E1955" s="47">
        <v>0.114202900382</v>
      </c>
      <c r="F1955" s="48">
        <v>1.7101450191000001E-2</v>
      </c>
      <c r="G1955" s="48">
        <v>1.7101450191000001E-2</v>
      </c>
      <c r="H1955" s="30"/>
      <c r="I1955" s="30"/>
      <c r="J1955" s="30"/>
    </row>
    <row r="1956" spans="1:10" x14ac:dyDescent="0.35">
      <c r="A1956" s="30"/>
      <c r="B1956" s="46" t="s">
        <v>1990</v>
      </c>
      <c r="C1956" s="47">
        <v>1.1569011208919999</v>
      </c>
      <c r="D1956" s="47">
        <v>1.0289412500070001</v>
      </c>
      <c r="E1956" s="47">
        <v>0.124360716304</v>
      </c>
      <c r="F1956" s="48">
        <v>2.2180358152E-2</v>
      </c>
      <c r="G1956" s="48">
        <v>2.2180358152E-2</v>
      </c>
      <c r="H1956" s="30"/>
      <c r="I1956" s="30"/>
      <c r="J1956" s="30"/>
    </row>
    <row r="1957" spans="1:10" x14ac:dyDescent="0.35">
      <c r="A1957" s="30"/>
      <c r="B1957" s="46" t="s">
        <v>1991</v>
      </c>
      <c r="C1957" s="47">
        <v>1.1577601016600001</v>
      </c>
      <c r="D1957" s="47">
        <v>1.0287776184590001</v>
      </c>
      <c r="E1957" s="47">
        <v>0.12537450357300001</v>
      </c>
      <c r="F1957" s="48">
        <v>2.2687251786E-2</v>
      </c>
      <c r="G1957" s="48">
        <v>2.2687251786E-2</v>
      </c>
      <c r="H1957" s="30"/>
      <c r="I1957" s="30"/>
      <c r="J1957" s="30"/>
    </row>
    <row r="1958" spans="1:10" x14ac:dyDescent="0.35">
      <c r="A1958" s="30"/>
      <c r="B1958" s="46" t="s">
        <v>1992</v>
      </c>
      <c r="C1958" s="47">
        <v>1.1696843528430001</v>
      </c>
      <c r="D1958" s="47">
        <v>1.0366931326469999</v>
      </c>
      <c r="E1958" s="47">
        <v>0.12828407559499999</v>
      </c>
      <c r="F1958" s="48">
        <v>2.4142037796999999E-2</v>
      </c>
      <c r="G1958" s="48">
        <v>2.4142037796999999E-2</v>
      </c>
      <c r="H1958" s="30"/>
      <c r="I1958" s="30"/>
      <c r="J1958" s="30"/>
    </row>
    <row r="1959" spans="1:10" x14ac:dyDescent="0.35">
      <c r="A1959" s="30"/>
      <c r="B1959" s="46" t="s">
        <v>1993</v>
      </c>
      <c r="C1959" s="47">
        <v>1.1371270650300001</v>
      </c>
      <c r="D1959" s="47">
        <v>1.0268216843260001</v>
      </c>
      <c r="E1959" s="47">
        <v>0.107424085786</v>
      </c>
      <c r="F1959" s="48">
        <v>1.3712042892999999E-2</v>
      </c>
      <c r="G1959" s="48">
        <v>1.3712042892999999E-2</v>
      </c>
      <c r="H1959" s="30"/>
      <c r="I1959" s="30"/>
      <c r="J1959" s="30"/>
    </row>
    <row r="1960" spans="1:10" x14ac:dyDescent="0.35">
      <c r="A1960" s="30"/>
      <c r="B1960" s="46" t="s">
        <v>1994</v>
      </c>
      <c r="C1960" s="47">
        <v>1.1245957275780001</v>
      </c>
      <c r="D1960" s="47">
        <v>1.015876119166</v>
      </c>
      <c r="E1960" s="47">
        <v>0.107020537604</v>
      </c>
      <c r="F1960" s="48">
        <v>1.3510268802E-2</v>
      </c>
      <c r="G1960" s="48">
        <v>1.3510268802E-2</v>
      </c>
      <c r="H1960" s="30"/>
      <c r="I1960" s="30"/>
      <c r="J1960" s="30"/>
    </row>
    <row r="1961" spans="1:10" x14ac:dyDescent="0.35">
      <c r="A1961" s="30"/>
      <c r="B1961" s="46" t="s">
        <v>1995</v>
      </c>
      <c r="C1961" s="47">
        <v>1.1144420994219999</v>
      </c>
      <c r="D1961" s="47">
        <v>1.0069472938240001</v>
      </c>
      <c r="E1961" s="47">
        <v>0.106753160028</v>
      </c>
      <c r="F1961" s="48">
        <v>1.3376580014E-2</v>
      </c>
      <c r="G1961" s="48">
        <v>1.3376580014E-2</v>
      </c>
      <c r="H1961" s="30"/>
      <c r="I1961" s="30"/>
      <c r="J1961" s="30"/>
    </row>
    <row r="1962" spans="1:10" x14ac:dyDescent="0.35">
      <c r="A1962" s="30"/>
      <c r="B1962" s="46" t="s">
        <v>1996</v>
      </c>
      <c r="C1962" s="47">
        <v>1.127853528513</v>
      </c>
      <c r="D1962" s="47">
        <v>1.0028839277129999</v>
      </c>
      <c r="E1962" s="47">
        <v>0.124610233894</v>
      </c>
      <c r="F1962" s="48">
        <v>2.2305116946999999E-2</v>
      </c>
      <c r="G1962" s="48">
        <v>2.2305116946999999E-2</v>
      </c>
      <c r="H1962" s="30"/>
      <c r="I1962" s="30"/>
      <c r="J1962" s="30"/>
    </row>
    <row r="1963" spans="1:10" x14ac:dyDescent="0.35">
      <c r="A1963" s="30"/>
      <c r="B1963" s="46" t="s">
        <v>1997</v>
      </c>
      <c r="C1963" s="47">
        <v>1.1376505042330001</v>
      </c>
      <c r="D1963" s="47">
        <v>1.002724324136</v>
      </c>
      <c r="E1963" s="47">
        <v>0.13455959614099999</v>
      </c>
      <c r="F1963" s="48">
        <v>2.7279798070999998E-2</v>
      </c>
      <c r="G1963" s="48">
        <v>2.7279798070999998E-2</v>
      </c>
      <c r="H1963" s="30"/>
      <c r="I1963" s="30"/>
      <c r="J1963" s="30"/>
    </row>
    <row r="1964" spans="1:10" x14ac:dyDescent="0.35">
      <c r="A1964" s="30"/>
      <c r="B1964" s="46" t="s">
        <v>1998</v>
      </c>
      <c r="C1964" s="47">
        <v>1.130762143868</v>
      </c>
      <c r="D1964" s="47">
        <v>1.0025517842639999</v>
      </c>
      <c r="E1964" s="47">
        <v>0.127884027156</v>
      </c>
      <c r="F1964" s="48">
        <v>2.3942013578E-2</v>
      </c>
      <c r="G1964" s="48">
        <v>2.3942013578E-2</v>
      </c>
      <c r="H1964" s="30"/>
      <c r="I1964" s="30"/>
      <c r="J1964" s="30"/>
    </row>
    <row r="1965" spans="1:10" x14ac:dyDescent="0.35">
      <c r="A1965" s="30"/>
      <c r="B1965" s="46" t="s">
        <v>1999</v>
      </c>
      <c r="C1965" s="47">
        <v>1.1396161151190001</v>
      </c>
      <c r="D1965" s="47">
        <v>1.010324034795</v>
      </c>
      <c r="E1965" s="47">
        <v>0.127970904256</v>
      </c>
      <c r="F1965" s="48">
        <v>2.3985452128E-2</v>
      </c>
      <c r="G1965" s="48">
        <v>2.3985452128E-2</v>
      </c>
      <c r="H1965" s="30"/>
      <c r="I1965" s="30"/>
      <c r="J1965" s="30"/>
    </row>
    <row r="1966" spans="1:10" x14ac:dyDescent="0.35">
      <c r="A1966" s="30"/>
      <c r="B1966" s="46" t="s">
        <v>2000</v>
      </c>
      <c r="C1966" s="47">
        <v>1.151854375683</v>
      </c>
      <c r="D1966" s="47">
        <v>1.0160522472369999</v>
      </c>
      <c r="E1966" s="47">
        <v>0.13365663903200001</v>
      </c>
      <c r="F1966" s="48">
        <v>2.6828319515999999E-2</v>
      </c>
      <c r="G1966" s="48">
        <v>2.6828319515999999E-2</v>
      </c>
      <c r="H1966" s="30"/>
      <c r="I1966" s="30"/>
      <c r="J1966" s="30"/>
    </row>
    <row r="1967" spans="1:10" x14ac:dyDescent="0.35">
      <c r="A1967" s="30"/>
      <c r="B1967" s="46" t="s">
        <v>2001</v>
      </c>
      <c r="C1967" s="47">
        <v>1.149537019854</v>
      </c>
      <c r="D1967" s="47">
        <v>1.0138535520409999</v>
      </c>
      <c r="E1967" s="47">
        <v>0.13382945450100001</v>
      </c>
      <c r="F1967" s="48">
        <v>2.6914727251000001E-2</v>
      </c>
      <c r="G1967" s="48">
        <v>2.6914727251000001E-2</v>
      </c>
      <c r="H1967" s="30"/>
      <c r="I1967" s="30"/>
      <c r="J1967" s="30"/>
    </row>
    <row r="1968" spans="1:10" x14ac:dyDescent="0.35">
      <c r="A1968" s="30"/>
      <c r="B1968" s="46" t="s">
        <v>2002</v>
      </c>
      <c r="C1968" s="47">
        <v>1.149206797408</v>
      </c>
      <c r="D1968" s="47">
        <v>1.0140192431670001</v>
      </c>
      <c r="E1968" s="47">
        <v>0.13331852935899999</v>
      </c>
      <c r="F1968" s="48">
        <v>2.6659264679999999E-2</v>
      </c>
      <c r="G1968" s="48">
        <v>2.6659264679999999E-2</v>
      </c>
      <c r="H1968" s="30"/>
      <c r="I1968" s="30"/>
      <c r="J1968" s="30"/>
    </row>
    <row r="1969" spans="1:10" x14ac:dyDescent="0.35">
      <c r="A1969" s="30"/>
      <c r="B1969" s="46" t="s">
        <v>2003</v>
      </c>
      <c r="C1969" s="47">
        <v>1.1468754206439999</v>
      </c>
      <c r="D1969" s="47">
        <v>1.012594567886</v>
      </c>
      <c r="E1969" s="47">
        <v>0.132610678564</v>
      </c>
      <c r="F1969" s="48">
        <v>2.6305339282E-2</v>
      </c>
      <c r="G1969" s="48">
        <v>2.6305339282E-2</v>
      </c>
      <c r="H1969" s="30"/>
      <c r="I1969" s="30"/>
      <c r="J1969" s="30"/>
    </row>
    <row r="1970" spans="1:10" x14ac:dyDescent="0.35">
      <c r="A1970" s="30"/>
      <c r="B1970" s="46" t="s">
        <v>2004</v>
      </c>
      <c r="C1970" s="47">
        <v>1.156153786964</v>
      </c>
      <c r="D1970" s="47">
        <v>1.012423072544</v>
      </c>
      <c r="E1970" s="47">
        <v>0.14196704748899999</v>
      </c>
      <c r="F1970" s="48">
        <v>3.0983523745000002E-2</v>
      </c>
      <c r="G1970" s="48">
        <v>3.0983523745000002E-2</v>
      </c>
      <c r="H1970" s="30"/>
      <c r="I1970" s="30"/>
      <c r="J1970" s="30"/>
    </row>
    <row r="1971" spans="1:10" x14ac:dyDescent="0.35">
      <c r="A1971" s="30"/>
      <c r="B1971" s="46" t="s">
        <v>2005</v>
      </c>
      <c r="C1971" s="47">
        <v>1.1613514495499999</v>
      </c>
      <c r="D1971" s="47">
        <v>1.0122392736770001</v>
      </c>
      <c r="E1971" s="47">
        <v>0.14730921803800001</v>
      </c>
      <c r="F1971" s="48">
        <v>3.3654609018999998E-2</v>
      </c>
      <c r="G1971" s="48">
        <v>3.3654609018999998E-2</v>
      </c>
      <c r="H1971" s="30"/>
      <c r="I1971" s="30"/>
      <c r="J1971" s="30"/>
    </row>
    <row r="1972" spans="1:10" x14ac:dyDescent="0.35">
      <c r="A1972" s="30"/>
      <c r="B1972" s="46" t="s">
        <v>2006</v>
      </c>
      <c r="C1972" s="47">
        <v>1.158987838554</v>
      </c>
      <c r="D1972" s="47">
        <v>1.0097341291269999</v>
      </c>
      <c r="E1972" s="47">
        <v>0.14781486048799999</v>
      </c>
      <c r="F1972" s="48">
        <v>3.3907430244000003E-2</v>
      </c>
      <c r="G1972" s="48">
        <v>3.3907430244000003E-2</v>
      </c>
      <c r="H1972" s="30"/>
      <c r="I1972" s="30"/>
      <c r="J1972" s="30"/>
    </row>
    <row r="1973" spans="1:10" x14ac:dyDescent="0.35">
      <c r="A1973" s="30"/>
      <c r="B1973" s="46" t="s">
        <v>2007</v>
      </c>
      <c r="C1973" s="47">
        <v>1.152059244788</v>
      </c>
      <c r="D1973" s="47">
        <v>1.0159455391479999</v>
      </c>
      <c r="E1973" s="47">
        <v>0.133977364332</v>
      </c>
      <c r="F1973" s="48">
        <v>2.6988682165999998E-2</v>
      </c>
      <c r="G1973" s="48">
        <v>2.6988682165999998E-2</v>
      </c>
      <c r="H1973" s="30"/>
      <c r="I1973" s="30"/>
      <c r="J1973" s="30"/>
    </row>
    <row r="1974" spans="1:10" x14ac:dyDescent="0.35">
      <c r="A1974" s="30"/>
      <c r="B1974" s="46" t="s">
        <v>2008</v>
      </c>
      <c r="C1974" s="47">
        <v>1.1611508147530001</v>
      </c>
      <c r="D1974" s="47">
        <v>1.0233634327209999</v>
      </c>
      <c r="E1974" s="47">
        <v>0.13464168996699999</v>
      </c>
      <c r="F1974" s="48">
        <v>2.7320844984E-2</v>
      </c>
      <c r="G1974" s="48">
        <v>2.7320844984E-2</v>
      </c>
      <c r="H1974" s="30"/>
      <c r="I1974" s="30"/>
      <c r="J1974" s="30"/>
    </row>
    <row r="1975" spans="1:10" x14ac:dyDescent="0.35">
      <c r="A1975" s="30"/>
      <c r="B1975" s="46" t="s">
        <v>2009</v>
      </c>
      <c r="C1975" s="47">
        <v>1.171476647852</v>
      </c>
      <c r="D1975" s="47">
        <v>1.0321905696260001</v>
      </c>
      <c r="E1975" s="47">
        <v>0.13494221156799999</v>
      </c>
      <c r="F1975" s="48">
        <v>2.7471105783999999E-2</v>
      </c>
      <c r="G1975" s="48">
        <v>2.7471105783999999E-2</v>
      </c>
      <c r="H1975" s="30"/>
      <c r="I1975" s="30"/>
      <c r="J1975" s="30"/>
    </row>
    <row r="1976" spans="1:10" x14ac:dyDescent="0.35">
      <c r="A1976" s="30"/>
      <c r="B1976" s="46" t="s">
        <v>2010</v>
      </c>
      <c r="C1976" s="47">
        <v>1.1636711844650001</v>
      </c>
      <c r="D1976" s="47">
        <v>1.03042750459</v>
      </c>
      <c r="E1976" s="47">
        <v>0.12930912585500001</v>
      </c>
      <c r="F1976" s="48">
        <v>2.4654562928000001E-2</v>
      </c>
      <c r="G1976" s="48">
        <v>2.4654562928000001E-2</v>
      </c>
      <c r="H1976" s="30"/>
      <c r="I1976" s="30"/>
      <c r="J1976" s="30"/>
    </row>
    <row r="1977" spans="1:10" x14ac:dyDescent="0.35">
      <c r="A1977" s="30"/>
      <c r="B1977" s="46" t="s">
        <v>2011</v>
      </c>
      <c r="C1977" s="47">
        <v>1.161589103326</v>
      </c>
      <c r="D1977" s="47">
        <v>1.030257333862</v>
      </c>
      <c r="E1977" s="47">
        <v>0.127474724175</v>
      </c>
      <c r="F1977" s="48">
        <v>2.3737362088000001E-2</v>
      </c>
      <c r="G1977" s="48">
        <v>2.3737362088000001E-2</v>
      </c>
      <c r="H1977" s="30"/>
      <c r="I1977" s="30"/>
      <c r="J1977" s="30"/>
    </row>
    <row r="1978" spans="1:10" x14ac:dyDescent="0.35">
      <c r="A1978" s="30"/>
      <c r="B1978" s="46" t="s">
        <v>2012</v>
      </c>
      <c r="C1978" s="47">
        <v>1.1628702298519999</v>
      </c>
      <c r="D1978" s="47">
        <v>1.030089390423</v>
      </c>
      <c r="E1978" s="47">
        <v>0.12890224932300001</v>
      </c>
      <c r="F1978" s="48">
        <v>2.4451124660999999E-2</v>
      </c>
      <c r="G1978" s="48">
        <v>2.4451124660999999E-2</v>
      </c>
      <c r="H1978" s="30"/>
      <c r="I1978" s="30"/>
      <c r="J1978" s="30"/>
    </row>
    <row r="1979" spans="1:10" x14ac:dyDescent="0.35">
      <c r="A1979" s="30"/>
      <c r="B1979" s="46" t="s">
        <v>2013</v>
      </c>
      <c r="C1979" s="47">
        <v>1.1761130034589999</v>
      </c>
      <c r="D1979" s="47">
        <v>1.0417834463410001</v>
      </c>
      <c r="E1979" s="47">
        <v>0.12894191934999999</v>
      </c>
      <c r="F1979" s="48">
        <v>2.4470959675000001E-2</v>
      </c>
      <c r="G1979" s="48">
        <v>2.4470959675000001E-2</v>
      </c>
      <c r="H1979" s="30"/>
      <c r="I1979" s="30"/>
      <c r="J1979" s="30"/>
    </row>
    <row r="1980" spans="1:10" x14ac:dyDescent="0.35">
      <c r="A1980" s="30"/>
      <c r="B1980" s="46" t="s">
        <v>2014</v>
      </c>
      <c r="C1980" s="47">
        <v>1.1664650963559999</v>
      </c>
      <c r="D1980" s="47">
        <v>1.0386420278299999</v>
      </c>
      <c r="E1980" s="47">
        <v>0.12306749111</v>
      </c>
      <c r="F1980" s="48">
        <v>2.1533745555000001E-2</v>
      </c>
      <c r="G1980" s="48">
        <v>2.1533745555000001E-2</v>
      </c>
      <c r="H1980" s="30"/>
      <c r="I1980" s="30"/>
      <c r="J1980" s="30"/>
    </row>
    <row r="1981" spans="1:10" x14ac:dyDescent="0.35">
      <c r="A1981" s="30"/>
      <c r="B1981" s="46" t="s">
        <v>2015</v>
      </c>
      <c r="C1981" s="47">
        <v>1.1399597909529999</v>
      </c>
      <c r="D1981" s="47">
        <v>1.0159492144410001</v>
      </c>
      <c r="E1981" s="47">
        <v>0.122063755501</v>
      </c>
      <c r="F1981" s="48">
        <v>2.1031877750000001E-2</v>
      </c>
      <c r="G1981" s="48">
        <v>2.1031877750000001E-2</v>
      </c>
      <c r="H1981" s="30"/>
      <c r="I1981" s="30"/>
      <c r="J1981" s="30"/>
    </row>
    <row r="1982" spans="1:10" x14ac:dyDescent="0.35">
      <c r="A1982" s="30"/>
      <c r="B1982" s="46" t="s">
        <v>2016</v>
      </c>
      <c r="C1982" s="47">
        <v>1.1499711247390001</v>
      </c>
      <c r="D1982" s="47">
        <v>1.0263325142440001</v>
      </c>
      <c r="E1982" s="47">
        <v>0.120466426601</v>
      </c>
      <c r="F1982" s="48">
        <v>2.0233213300999999E-2</v>
      </c>
      <c r="G1982" s="48">
        <v>2.0233213300999999E-2</v>
      </c>
      <c r="H1982" s="30"/>
      <c r="I1982" s="30"/>
      <c r="J1982" s="30"/>
    </row>
    <row r="1983" spans="1:10" x14ac:dyDescent="0.35">
      <c r="A1983" s="30"/>
      <c r="B1983" s="46" t="s">
        <v>2017</v>
      </c>
      <c r="C1983" s="47">
        <v>1.1340054940319999</v>
      </c>
      <c r="D1983" s="47">
        <v>1.0129780453070001</v>
      </c>
      <c r="E1983" s="47">
        <v>0.119476872461</v>
      </c>
      <c r="F1983" s="48">
        <v>1.973843623E-2</v>
      </c>
      <c r="G1983" s="48">
        <v>1.973843623E-2</v>
      </c>
      <c r="H1983" s="30"/>
      <c r="I1983" s="30"/>
      <c r="J1983" s="30"/>
    </row>
    <row r="1984" spans="1:10" x14ac:dyDescent="0.35">
      <c r="A1984" s="30"/>
      <c r="B1984" s="46" t="s">
        <v>2018</v>
      </c>
      <c r="C1984" s="47">
        <v>1.129137718645</v>
      </c>
      <c r="D1984" s="47">
        <v>1.0128234764070001</v>
      </c>
      <c r="E1984" s="47">
        <v>0.11484157402300001</v>
      </c>
      <c r="F1984" s="48">
        <v>1.7420787011999998E-2</v>
      </c>
      <c r="G1984" s="48">
        <v>1.7420787011999998E-2</v>
      </c>
      <c r="H1984" s="30"/>
      <c r="I1984" s="30"/>
      <c r="J1984" s="30"/>
    </row>
    <row r="1985" spans="1:10" x14ac:dyDescent="0.35">
      <c r="A1985" s="30"/>
      <c r="B1985" s="46" t="s">
        <v>2019</v>
      </c>
      <c r="C1985" s="47">
        <v>1.1272620816250001</v>
      </c>
      <c r="D1985" s="47">
        <v>1.0126747369669999</v>
      </c>
      <c r="E1985" s="47">
        <v>0.113153158142</v>
      </c>
      <c r="F1985" s="48">
        <v>1.6576579070999999E-2</v>
      </c>
      <c r="G1985" s="48">
        <v>1.6576579070999999E-2</v>
      </c>
      <c r="H1985" s="30"/>
      <c r="I1985" s="30"/>
      <c r="J1985" s="30"/>
    </row>
    <row r="1986" spans="1:10" x14ac:dyDescent="0.35">
      <c r="A1986" s="30"/>
      <c r="B1986" s="46" t="s">
        <v>2020</v>
      </c>
      <c r="C1986" s="47">
        <v>1.0862823382939999</v>
      </c>
      <c r="D1986" s="47">
        <v>0.98837111917599996</v>
      </c>
      <c r="E1986" s="47">
        <v>9.9063213420999996E-2</v>
      </c>
      <c r="F1986" s="48">
        <v>9.5316067099999995E-3</v>
      </c>
      <c r="G1986" s="48">
        <v>9.5316067099999995E-3</v>
      </c>
      <c r="H1986" s="30"/>
      <c r="I1986" s="30"/>
      <c r="J1986" s="30"/>
    </row>
    <row r="1987" spans="1:10" x14ac:dyDescent="0.35">
      <c r="A1987" s="30"/>
      <c r="B1987" s="46" t="s">
        <v>2021</v>
      </c>
      <c r="C1987" s="47">
        <v>1.0580460734270001</v>
      </c>
      <c r="D1987" s="47">
        <v>0.975566440077</v>
      </c>
      <c r="E1987" s="47">
        <v>8.4545377906999994E-2</v>
      </c>
      <c r="F1987" s="48">
        <v>2.2726889529999998E-3</v>
      </c>
      <c r="G1987" s="48">
        <v>2.2726889529999998E-3</v>
      </c>
      <c r="H1987" s="30"/>
      <c r="I1987" s="30"/>
      <c r="J1987" s="30"/>
    </row>
    <row r="1988" spans="1:10" x14ac:dyDescent="0.35">
      <c r="A1988" s="30"/>
      <c r="B1988" s="46" t="s">
        <v>2022</v>
      </c>
      <c r="C1988" s="47">
        <v>1.056159767539</v>
      </c>
      <c r="D1988" s="47">
        <v>0.97344045246099997</v>
      </c>
      <c r="E1988" s="47">
        <v>8.4976245716000001E-2</v>
      </c>
      <c r="F1988" s="48">
        <v>2.4881228580000002E-3</v>
      </c>
      <c r="G1988" s="48">
        <v>2.4881228580000002E-3</v>
      </c>
      <c r="H1988" s="30"/>
      <c r="I1988" s="30"/>
      <c r="J1988" s="30"/>
    </row>
    <row r="1989" spans="1:10" x14ac:dyDescent="0.35">
      <c r="A1989" s="30"/>
      <c r="B1989" s="46" t="s">
        <v>2023</v>
      </c>
      <c r="C1989" s="47">
        <v>1.052663322603</v>
      </c>
      <c r="D1989" s="47">
        <v>0.96994818327499999</v>
      </c>
      <c r="E1989" s="47">
        <v>8.5277895000000006E-2</v>
      </c>
      <c r="F1989" s="48">
        <v>2.6389475000000002E-3</v>
      </c>
      <c r="G1989" s="48">
        <v>2.6389475000000002E-3</v>
      </c>
      <c r="H1989" s="30"/>
      <c r="I1989" s="30"/>
      <c r="J1989" s="30"/>
    </row>
    <row r="1990" spans="1:10" x14ac:dyDescent="0.35">
      <c r="A1990" s="30"/>
      <c r="B1990" s="46" t="s">
        <v>2024</v>
      </c>
      <c r="C1990" s="47">
        <v>1.0601467152670001</v>
      </c>
      <c r="D1990" s="47">
        <v>0.95960232027900005</v>
      </c>
      <c r="E1990" s="47">
        <v>0.104777148683</v>
      </c>
      <c r="F1990" s="48">
        <v>1.2388574341E-2</v>
      </c>
      <c r="G1990" s="48">
        <v>1.2388574341E-2</v>
      </c>
      <c r="H1990" s="30"/>
      <c r="I1990" s="30"/>
      <c r="J1990" s="30"/>
    </row>
    <row r="1991" spans="1:10" x14ac:dyDescent="0.35">
      <c r="A1991" s="30"/>
      <c r="B1991" s="46" t="s">
        <v>2025</v>
      </c>
      <c r="C1991" s="47">
        <v>1.058990212981</v>
      </c>
      <c r="D1991" s="47">
        <v>0.95947391109000002</v>
      </c>
      <c r="E1991" s="47">
        <v>0.10371965380299999</v>
      </c>
      <c r="F1991" s="48">
        <v>1.1859826901999999E-2</v>
      </c>
      <c r="G1991" s="48">
        <v>1.1859826901999999E-2</v>
      </c>
      <c r="H1991" s="30"/>
      <c r="I1991" s="30"/>
      <c r="J1991" s="30"/>
    </row>
    <row r="1992" spans="1:10" x14ac:dyDescent="0.35">
      <c r="A1992" s="30"/>
      <c r="B1992" s="46" t="s">
        <v>2026</v>
      </c>
      <c r="C1992" s="47">
        <v>1.0762249049729999</v>
      </c>
      <c r="D1992" s="47">
        <v>0.95934665239200001</v>
      </c>
      <c r="E1992" s="47">
        <v>0.121831094412</v>
      </c>
      <c r="F1992" s="48">
        <v>2.0915547206000001E-2</v>
      </c>
      <c r="G1992" s="48">
        <v>2.0915547206000001E-2</v>
      </c>
      <c r="H1992" s="30"/>
      <c r="I1992" s="30"/>
      <c r="J1992" s="30"/>
    </row>
    <row r="1993" spans="1:10" x14ac:dyDescent="0.35">
      <c r="A1993" s="30"/>
      <c r="B1993" s="46" t="s">
        <v>2027</v>
      </c>
      <c r="C1993" s="47">
        <v>1.072408939455</v>
      </c>
      <c r="D1993" s="47">
        <v>0.95683195743100002</v>
      </c>
      <c r="E1993" s="47">
        <v>0.120791306275</v>
      </c>
      <c r="F1993" s="48">
        <v>2.0395653138E-2</v>
      </c>
      <c r="G1993" s="48">
        <v>2.0395653138E-2</v>
      </c>
      <c r="H1993" s="30"/>
      <c r="I1993" s="30"/>
      <c r="J1993" s="30"/>
    </row>
    <row r="1994" spans="1:10" x14ac:dyDescent="0.35">
      <c r="A1994" s="30"/>
      <c r="B1994" s="46" t="s">
        <v>2028</v>
      </c>
      <c r="C1994" s="47">
        <v>1.0835891940660001</v>
      </c>
      <c r="D1994" s="47">
        <v>0.96352009304999997</v>
      </c>
      <c r="E1994" s="47">
        <v>0.124615046311</v>
      </c>
      <c r="F1994" s="48">
        <v>2.2307523155000002E-2</v>
      </c>
      <c r="G1994" s="48">
        <v>2.2307523155000002E-2</v>
      </c>
      <c r="H1994" s="30"/>
      <c r="I1994" s="30"/>
      <c r="J1994" s="30"/>
    </row>
    <row r="1995" spans="1:10" x14ac:dyDescent="0.35">
      <c r="A1995" s="30"/>
      <c r="B1995" s="46" t="s">
        <v>2029</v>
      </c>
      <c r="C1995" s="47">
        <v>1.0806489744200001</v>
      </c>
      <c r="D1995" s="47">
        <v>0.96086274167100005</v>
      </c>
      <c r="E1995" s="47">
        <v>0.12466529042500001</v>
      </c>
      <c r="F1995" s="48">
        <v>2.2332645211999999E-2</v>
      </c>
      <c r="G1995" s="48">
        <v>2.2332645211999999E-2</v>
      </c>
      <c r="H1995" s="30"/>
      <c r="I1995" s="30"/>
      <c r="J1995" s="30"/>
    </row>
    <row r="1996" spans="1:10" x14ac:dyDescent="0.35">
      <c r="A1996" s="30"/>
      <c r="B1996" s="46" t="s">
        <v>2030</v>
      </c>
      <c r="C1996" s="47">
        <v>1.074243600984</v>
      </c>
      <c r="D1996" s="47">
        <v>0.95475480314200001</v>
      </c>
      <c r="E1996" s="47">
        <v>0.125151292719</v>
      </c>
      <c r="F1996" s="48">
        <v>2.2575646359000001E-2</v>
      </c>
      <c r="G1996" s="48">
        <v>2.2575646359000001E-2</v>
      </c>
      <c r="H1996" s="30"/>
      <c r="I1996" s="30"/>
      <c r="J1996" s="30"/>
    </row>
    <row r="1997" spans="1:10" x14ac:dyDescent="0.35">
      <c r="A1997" s="30"/>
      <c r="B1997" s="46" t="s">
        <v>2031</v>
      </c>
      <c r="C1997" s="47">
        <v>1.0813461631300001</v>
      </c>
      <c r="D1997" s="47">
        <v>0.95722888025499997</v>
      </c>
      <c r="E1997" s="47">
        <v>0.12966311969300001</v>
      </c>
      <c r="F1997" s="48">
        <v>2.4831559847000001E-2</v>
      </c>
      <c r="G1997" s="48">
        <v>2.4831559847000001E-2</v>
      </c>
      <c r="H1997" s="30"/>
      <c r="I1997" s="30"/>
      <c r="J1997" s="30"/>
    </row>
    <row r="1998" spans="1:10" x14ac:dyDescent="0.35">
      <c r="A1998" s="30"/>
      <c r="B1998" s="46" t="s">
        <v>2032</v>
      </c>
      <c r="C1998" s="47">
        <v>1.0821395614060001</v>
      </c>
      <c r="D1998" s="47">
        <v>0.95707036520699995</v>
      </c>
      <c r="E1998" s="47">
        <v>0.13067920682299999</v>
      </c>
      <c r="F1998" s="48">
        <v>2.5339603411E-2</v>
      </c>
      <c r="G1998" s="48">
        <v>2.5339603411E-2</v>
      </c>
      <c r="H1998" s="30"/>
      <c r="I1998" s="30"/>
      <c r="J1998" s="30"/>
    </row>
    <row r="1999" spans="1:10" x14ac:dyDescent="0.35">
      <c r="A1999" s="30"/>
      <c r="B1999" s="46" t="s">
        <v>2033</v>
      </c>
      <c r="C1999" s="47">
        <v>1.073212285009</v>
      </c>
      <c r="D1999" s="47">
        <v>0.95691043017400002</v>
      </c>
      <c r="E1999" s="47">
        <v>0.121538914373</v>
      </c>
      <c r="F1999" s="48">
        <v>2.0769457187E-2</v>
      </c>
      <c r="G1999" s="48">
        <v>2.0769457187E-2</v>
      </c>
      <c r="H1999" s="30"/>
      <c r="I1999" s="30"/>
      <c r="J1999" s="30"/>
    </row>
    <row r="2000" spans="1:10" x14ac:dyDescent="0.35">
      <c r="A2000" s="30"/>
      <c r="B2000" s="46" t="s">
        <v>2034</v>
      </c>
      <c r="C2000" s="47">
        <v>1.072547604688</v>
      </c>
      <c r="D2000" s="47">
        <v>0.95909567645000005</v>
      </c>
      <c r="E2000" s="47">
        <v>0.11829052202400001</v>
      </c>
      <c r="F2000" s="48">
        <v>1.9145261011999998E-2</v>
      </c>
      <c r="G2000" s="48">
        <v>1.9145261011999998E-2</v>
      </c>
      <c r="H2000" s="30"/>
      <c r="I2000" s="30"/>
      <c r="J2000" s="30"/>
    </row>
    <row r="2001" spans="1:10" x14ac:dyDescent="0.35">
      <c r="A2001" s="30"/>
      <c r="B2001" s="46" t="s">
        <v>2035</v>
      </c>
      <c r="C2001" s="47">
        <v>1.077858300393</v>
      </c>
      <c r="D2001" s="47">
        <v>0.96277325796400004</v>
      </c>
      <c r="E2001" s="47">
        <v>0.119534938758</v>
      </c>
      <c r="F2001" s="48">
        <v>1.9767469379000001E-2</v>
      </c>
      <c r="G2001" s="48">
        <v>1.9767469379000001E-2</v>
      </c>
      <c r="H2001" s="30"/>
      <c r="I2001" s="30"/>
      <c r="J2001" s="30"/>
    </row>
    <row r="2002" spans="1:10" x14ac:dyDescent="0.35">
      <c r="A2002" s="30"/>
      <c r="B2002" s="46" t="s">
        <v>2036</v>
      </c>
      <c r="C2002" s="47">
        <v>1.0756847152019999</v>
      </c>
      <c r="D2002" s="47">
        <v>0.96082293333500002</v>
      </c>
      <c r="E2002" s="47">
        <v>0.11954521263200001</v>
      </c>
      <c r="F2002" s="48">
        <v>1.9772606315999999E-2</v>
      </c>
      <c r="G2002" s="48">
        <v>1.9772606315999999E-2</v>
      </c>
      <c r="H2002" s="30"/>
      <c r="I2002" s="30"/>
      <c r="J2002" s="30"/>
    </row>
    <row r="2003" spans="1:10" x14ac:dyDescent="0.35">
      <c r="A2003" s="30"/>
      <c r="B2003" s="46" t="s">
        <v>2037</v>
      </c>
      <c r="C2003" s="47">
        <v>1.077149378381</v>
      </c>
      <c r="D2003" s="47">
        <v>0.96160791793800005</v>
      </c>
      <c r="E2003" s="47">
        <v>0.120154439546</v>
      </c>
      <c r="F2003" s="48">
        <v>2.0077219773000001E-2</v>
      </c>
      <c r="G2003" s="48">
        <v>2.0077219773000001E-2</v>
      </c>
      <c r="H2003" s="30"/>
      <c r="I2003" s="30"/>
      <c r="J2003" s="30"/>
    </row>
    <row r="2004" spans="1:10" x14ac:dyDescent="0.35">
      <c r="A2004" s="30"/>
      <c r="B2004" s="46" t="s">
        <v>2038</v>
      </c>
      <c r="C2004" s="47">
        <v>1.0851176977600001</v>
      </c>
      <c r="D2004" s="47">
        <v>0.96066660227099998</v>
      </c>
      <c r="E2004" s="47">
        <v>0.12954660357100001</v>
      </c>
      <c r="F2004" s="48">
        <v>2.4773301785999999E-2</v>
      </c>
      <c r="G2004" s="48">
        <v>2.4773301785999999E-2</v>
      </c>
      <c r="H2004" s="30"/>
      <c r="I2004" s="30"/>
      <c r="J2004" s="30"/>
    </row>
    <row r="2005" spans="1:10" x14ac:dyDescent="0.35">
      <c r="A2005" s="30"/>
      <c r="B2005" s="46" t="s">
        <v>2039</v>
      </c>
      <c r="C2005" s="47">
        <v>1.081680690657</v>
      </c>
      <c r="D2005" s="47">
        <v>0.96050766089799999</v>
      </c>
      <c r="E2005" s="47">
        <v>0.126155193439</v>
      </c>
      <c r="F2005" s="48">
        <v>2.3077596719000001E-2</v>
      </c>
      <c r="G2005" s="48">
        <v>2.3077596719000001E-2</v>
      </c>
      <c r="H2005" s="30"/>
      <c r="I2005" s="30"/>
      <c r="J2005" s="30"/>
    </row>
    <row r="2006" spans="1:10" x14ac:dyDescent="0.35">
      <c r="A2006" s="30"/>
      <c r="B2006" s="46" t="s">
        <v>2040</v>
      </c>
      <c r="C2006" s="47">
        <v>1.080523413269</v>
      </c>
      <c r="D2006" s="47">
        <v>0.96035270817399998</v>
      </c>
      <c r="E2006" s="47">
        <v>0.12513184382299999</v>
      </c>
      <c r="F2006" s="48">
        <v>2.2565921911999999E-2</v>
      </c>
      <c r="G2006" s="48">
        <v>2.2565921911999999E-2</v>
      </c>
      <c r="H2006" s="30"/>
      <c r="I2006" s="30"/>
      <c r="J2006" s="30"/>
    </row>
    <row r="2007" spans="1:10" x14ac:dyDescent="0.35">
      <c r="A2007" s="30"/>
      <c r="B2007" s="46" t="s">
        <v>2041</v>
      </c>
      <c r="C2007" s="47">
        <v>1.0824058228010001</v>
      </c>
      <c r="D2007" s="47">
        <v>0.95990295055300001</v>
      </c>
      <c r="E2007" s="47">
        <v>0.12762006010800001</v>
      </c>
      <c r="F2007" s="48">
        <v>2.3810030053999998E-2</v>
      </c>
      <c r="G2007" s="48">
        <v>2.3810030053999998E-2</v>
      </c>
      <c r="H2007" s="30"/>
      <c r="I2007" s="30"/>
      <c r="J2007" s="30"/>
    </row>
    <row r="2008" spans="1:10" x14ac:dyDescent="0.35">
      <c r="A2008" s="30"/>
      <c r="B2008" s="46" t="s">
        <v>2042</v>
      </c>
      <c r="C2008" s="47">
        <v>1.0949157374289999</v>
      </c>
      <c r="D2008" s="47">
        <v>0.96332029558700005</v>
      </c>
      <c r="E2008" s="47">
        <v>0.136606113714</v>
      </c>
      <c r="F2008" s="48">
        <v>2.8303056856999999E-2</v>
      </c>
      <c r="G2008" s="48">
        <v>2.8303056856999999E-2</v>
      </c>
      <c r="H2008" s="30"/>
      <c r="I2008" s="30"/>
      <c r="J2008" s="30"/>
    </row>
    <row r="2009" spans="1:10" x14ac:dyDescent="0.35">
      <c r="A2009" s="30"/>
      <c r="B2009" s="46" t="s">
        <v>2043</v>
      </c>
      <c r="C2009" s="47">
        <v>1.097802627031</v>
      </c>
      <c r="D2009" s="47">
        <v>0.96568965577700006</v>
      </c>
      <c r="E2009" s="47">
        <v>0.136806861774</v>
      </c>
      <c r="F2009" s="48">
        <v>2.8403430887000002E-2</v>
      </c>
      <c r="G2009" s="48">
        <v>2.8403430887000002E-2</v>
      </c>
      <c r="H2009" s="30"/>
      <c r="I2009" s="30"/>
      <c r="J2009" s="30"/>
    </row>
    <row r="2010" spans="1:10" x14ac:dyDescent="0.35">
      <c r="A2010" s="30"/>
      <c r="B2010" s="46" t="s">
        <v>2044</v>
      </c>
      <c r="C2010" s="47">
        <v>1.096804083446</v>
      </c>
      <c r="D2010" s="47">
        <v>0.96495580142699999</v>
      </c>
      <c r="E2010" s="47">
        <v>0.13663660223999999</v>
      </c>
      <c r="F2010" s="48">
        <v>2.831830112E-2</v>
      </c>
      <c r="G2010" s="48">
        <v>2.831830112E-2</v>
      </c>
      <c r="H2010" s="30"/>
      <c r="I2010" s="30"/>
      <c r="J2010" s="30"/>
    </row>
    <row r="2011" spans="1:10" x14ac:dyDescent="0.35">
      <c r="A2011" s="30"/>
      <c r="B2011" s="46" t="s">
        <v>2045</v>
      </c>
      <c r="C2011" s="47">
        <v>1.093981238677</v>
      </c>
      <c r="D2011" s="47">
        <v>0.96797162528699998</v>
      </c>
      <c r="E2011" s="47">
        <v>0.13017903634700001</v>
      </c>
      <c r="F2011" s="48">
        <v>2.5089518173000001E-2</v>
      </c>
      <c r="G2011" s="48">
        <v>2.5089518173000001E-2</v>
      </c>
      <c r="H2011" s="30"/>
      <c r="I2011" s="30"/>
      <c r="J2011" s="30"/>
    </row>
    <row r="2012" spans="1:10" x14ac:dyDescent="0.35">
      <c r="A2012" s="30"/>
      <c r="B2012" s="46" t="s">
        <v>2046</v>
      </c>
      <c r="C2012" s="47">
        <v>1.0846469622029999</v>
      </c>
      <c r="D2012" s="47">
        <v>0.96781069346899995</v>
      </c>
      <c r="E2012" s="47">
        <v>0.12072223372099999</v>
      </c>
      <c r="F2012" s="48">
        <v>2.036111686E-2</v>
      </c>
      <c r="G2012" s="48">
        <v>2.036111686E-2</v>
      </c>
      <c r="H2012" s="30"/>
      <c r="I2012" s="30"/>
      <c r="J2012" s="30"/>
    </row>
    <row r="2013" spans="1:10" x14ac:dyDescent="0.35">
      <c r="A2013" s="30"/>
      <c r="B2013" s="46" t="s">
        <v>2047</v>
      </c>
      <c r="C2013" s="47">
        <v>1.0684413590270001</v>
      </c>
      <c r="D2013" s="47">
        <v>0.96766128647600003</v>
      </c>
      <c r="E2013" s="47">
        <v>0.104148087725</v>
      </c>
      <c r="F2013" s="48">
        <v>1.2074043862E-2</v>
      </c>
      <c r="G2013" s="48">
        <v>1.2074043862E-2</v>
      </c>
      <c r="H2013" s="30"/>
      <c r="I2013" s="30"/>
      <c r="J2013" s="30"/>
    </row>
    <row r="2014" spans="1:10" x14ac:dyDescent="0.35">
      <c r="A2014" s="30"/>
      <c r="B2014" s="46" t="s">
        <v>2048</v>
      </c>
      <c r="C2014" s="47">
        <v>1.0633562423630001</v>
      </c>
      <c r="D2014" s="47">
        <v>0.96696258045700001</v>
      </c>
      <c r="E2014" s="47">
        <v>9.9687065305999994E-2</v>
      </c>
      <c r="F2014" s="48">
        <v>9.8435326529999999E-3</v>
      </c>
      <c r="G2014" s="48">
        <v>9.8435326529999999E-3</v>
      </c>
      <c r="H2014" s="30"/>
      <c r="I2014" s="30"/>
      <c r="J2014" s="30"/>
    </row>
    <row r="2015" spans="1:10" x14ac:dyDescent="0.35">
      <c r="A2015" s="30"/>
      <c r="B2015" s="46" t="s">
        <v>2049</v>
      </c>
      <c r="C2015" s="47">
        <v>1.069913142843</v>
      </c>
      <c r="D2015" s="47">
        <v>0.97276764541600003</v>
      </c>
      <c r="E2015" s="47">
        <v>9.9865058098999995E-2</v>
      </c>
      <c r="F2015" s="48">
        <v>9.9325290499999996E-3</v>
      </c>
      <c r="G2015" s="48">
        <v>9.9325290499999996E-3</v>
      </c>
      <c r="H2015" s="30"/>
      <c r="I2015" s="30"/>
      <c r="J2015" s="30"/>
    </row>
    <row r="2016" spans="1:10" x14ac:dyDescent="0.35">
      <c r="A2016" s="30"/>
      <c r="B2016" s="46" t="s">
        <v>2050</v>
      </c>
      <c r="C2016" s="47">
        <v>1.077552878176</v>
      </c>
      <c r="D2016" s="47">
        <v>0.97947669085699995</v>
      </c>
      <c r="E2016" s="47">
        <v>0.10013121111999999</v>
      </c>
      <c r="F2016" s="48">
        <v>1.006560556E-2</v>
      </c>
      <c r="G2016" s="48">
        <v>1.006560556E-2</v>
      </c>
      <c r="H2016" s="30"/>
      <c r="I2016" s="30"/>
      <c r="J2016" s="30"/>
    </row>
    <row r="2017" spans="1:10" x14ac:dyDescent="0.35">
      <c r="A2017" s="30"/>
      <c r="B2017" s="46" t="s">
        <v>2051</v>
      </c>
      <c r="C2017" s="47">
        <v>1.082622710878</v>
      </c>
      <c r="D2017" s="47">
        <v>0.98396835265500004</v>
      </c>
      <c r="E2017" s="47">
        <v>0.10026171874000001</v>
      </c>
      <c r="F2017" s="48">
        <v>1.013085937E-2</v>
      </c>
      <c r="G2017" s="48">
        <v>1.013085937E-2</v>
      </c>
      <c r="H2017" s="30"/>
      <c r="I2017" s="30"/>
      <c r="J2017" s="30"/>
    </row>
    <row r="2018" spans="1:10" x14ac:dyDescent="0.35">
      <c r="A2018" s="30"/>
      <c r="B2018" s="46" t="s">
        <v>2052</v>
      </c>
      <c r="C2018" s="47">
        <v>1.0839759332350001</v>
      </c>
      <c r="D2018" s="47">
        <v>0.984407215645</v>
      </c>
      <c r="E2018" s="47">
        <v>0.101145863224</v>
      </c>
      <c r="F2018" s="48">
        <v>1.0572931612E-2</v>
      </c>
      <c r="G2018" s="48">
        <v>1.0572931612E-2</v>
      </c>
      <c r="H2018" s="30"/>
      <c r="I2018" s="30"/>
      <c r="J2018" s="30"/>
    </row>
    <row r="2019" spans="1:10" x14ac:dyDescent="0.35">
      <c r="A2019" s="30"/>
      <c r="B2019" s="46" t="s">
        <v>2053</v>
      </c>
      <c r="C2019" s="47">
        <v>1.0875293292520001</v>
      </c>
      <c r="D2019" s="47">
        <v>0.98428005253100004</v>
      </c>
      <c r="E2019" s="47">
        <v>0.104898272047</v>
      </c>
      <c r="F2019" s="48">
        <v>1.2449136023000001E-2</v>
      </c>
      <c r="G2019" s="48">
        <v>1.2449136023000001E-2</v>
      </c>
      <c r="H2019" s="30"/>
      <c r="I2019" s="30"/>
      <c r="J2019" s="30"/>
    </row>
    <row r="2020" spans="1:10" x14ac:dyDescent="0.35">
      <c r="A2020" s="30"/>
      <c r="B2020" s="46" t="s">
        <v>2054</v>
      </c>
      <c r="C2020" s="47">
        <v>1.0908861670129999</v>
      </c>
      <c r="D2020" s="47">
        <v>0.98414802020799996</v>
      </c>
      <c r="E2020" s="47">
        <v>0.1084574115</v>
      </c>
      <c r="F2020" s="48">
        <v>1.4228705750000001E-2</v>
      </c>
      <c r="G2020" s="48">
        <v>1.4228705750000001E-2</v>
      </c>
      <c r="H2020" s="30"/>
      <c r="I2020" s="30"/>
      <c r="J2020" s="30"/>
    </row>
    <row r="2021" spans="1:10" x14ac:dyDescent="0.35">
      <c r="A2021" s="30"/>
      <c r="B2021" s="46" t="s">
        <v>2055</v>
      </c>
      <c r="C2021" s="47">
        <v>1.082431658535</v>
      </c>
      <c r="D2021" s="47">
        <v>0.98403179748799996</v>
      </c>
      <c r="E2021" s="47">
        <v>9.9996627445E-2</v>
      </c>
      <c r="F2021" s="48">
        <v>9.9983137219999997E-3</v>
      </c>
      <c r="G2021" s="48">
        <v>9.9983137219999997E-3</v>
      </c>
      <c r="H2021" s="30"/>
      <c r="I2021" s="30"/>
      <c r="J2021" s="30"/>
    </row>
    <row r="2022" spans="1:10" x14ac:dyDescent="0.35">
      <c r="A2022" s="30"/>
      <c r="B2022" s="46" t="s">
        <v>2056</v>
      </c>
      <c r="C2022" s="47">
        <v>1.0765550835860001</v>
      </c>
      <c r="D2022" s="47">
        <v>0.98475663872300001</v>
      </c>
      <c r="E2022" s="47">
        <v>9.3219422193000001E-2</v>
      </c>
      <c r="F2022" s="48">
        <v>6.6097110960000004E-3</v>
      </c>
      <c r="G2022" s="48">
        <v>6.6097110960000004E-3</v>
      </c>
      <c r="H2022" s="30"/>
      <c r="I2022" s="30"/>
      <c r="J2022" s="30"/>
    </row>
    <row r="2023" spans="1:10" x14ac:dyDescent="0.35">
      <c r="A2023" s="30"/>
      <c r="B2023" s="46" t="s">
        <v>2057</v>
      </c>
      <c r="C2023" s="47">
        <v>1.07635852172</v>
      </c>
      <c r="D2023" s="47">
        <v>0.98456303133300005</v>
      </c>
      <c r="E2023" s="47">
        <v>9.3234752337999993E-2</v>
      </c>
      <c r="F2023" s="48">
        <v>6.6173761690000001E-3</v>
      </c>
      <c r="G2023" s="48">
        <v>6.6173761690000001E-3</v>
      </c>
      <c r="H2023" s="30"/>
      <c r="I2023" s="30"/>
      <c r="J2023" s="30"/>
    </row>
    <row r="2024" spans="1:10" x14ac:dyDescent="0.35">
      <c r="A2024" s="30"/>
      <c r="B2024" s="46" t="s">
        <v>2058</v>
      </c>
      <c r="C2024" s="47">
        <v>1.0787054733520001</v>
      </c>
      <c r="D2024" s="47">
        <v>0.98691958642800004</v>
      </c>
      <c r="E2024" s="47">
        <v>9.3002396735999998E-2</v>
      </c>
      <c r="F2024" s="48">
        <v>6.501198368E-3</v>
      </c>
      <c r="G2024" s="48">
        <v>6.501198368E-3</v>
      </c>
      <c r="H2024" s="30"/>
      <c r="I2024" s="30"/>
      <c r="J2024" s="30"/>
    </row>
    <row r="2025" spans="1:10" x14ac:dyDescent="0.35">
      <c r="A2025" s="30"/>
      <c r="B2025" s="46" t="s">
        <v>2059</v>
      </c>
      <c r="C2025" s="47">
        <v>1.0781374663859999</v>
      </c>
      <c r="D2025" s="47">
        <v>0.98633243929000003</v>
      </c>
      <c r="E2025" s="47">
        <v>9.3077164897999998E-2</v>
      </c>
      <c r="F2025" s="48">
        <v>6.5385824489999998E-3</v>
      </c>
      <c r="G2025" s="48">
        <v>6.5385824489999998E-3</v>
      </c>
      <c r="H2025" s="30"/>
      <c r="I2025" s="30"/>
      <c r="J2025" s="30"/>
    </row>
    <row r="2026" spans="1:10" x14ac:dyDescent="0.35">
      <c r="A2026" s="30"/>
      <c r="B2026" s="46" t="s">
        <v>2060</v>
      </c>
      <c r="C2026" s="47">
        <v>1.074792423411</v>
      </c>
      <c r="D2026" s="47">
        <v>0.98621519149000003</v>
      </c>
      <c r="E2026" s="47">
        <v>8.9815318892999998E-2</v>
      </c>
      <c r="F2026" s="48">
        <v>4.9076594470000004E-3</v>
      </c>
      <c r="G2026" s="48">
        <v>4.9076594470000004E-3</v>
      </c>
      <c r="H2026" s="30"/>
      <c r="I2026" s="30"/>
      <c r="J2026" s="30"/>
    </row>
    <row r="2027" spans="1:10" x14ac:dyDescent="0.35">
      <c r="A2027" s="30"/>
      <c r="B2027" s="46" t="s">
        <v>2061</v>
      </c>
      <c r="C2027" s="47">
        <v>1.06941848349</v>
      </c>
      <c r="D2027" s="47">
        <v>0.98610192137300001</v>
      </c>
      <c r="E2027" s="47">
        <v>8.4490822207999999E-2</v>
      </c>
      <c r="F2027" s="48">
        <v>2.2454111040000001E-3</v>
      </c>
      <c r="G2027" s="48">
        <v>2.2454111040000001E-3</v>
      </c>
      <c r="H2027" s="30"/>
      <c r="I2027" s="30"/>
      <c r="J2027" s="30"/>
    </row>
    <row r="2028" spans="1:10" x14ac:dyDescent="0.35">
      <c r="A2028" s="30"/>
      <c r="B2028" s="46" t="s">
        <v>2062</v>
      </c>
      <c r="C2028" s="47">
        <v>1.0664478524380001</v>
      </c>
      <c r="D2028" s="47">
        <v>0.98612068710800005</v>
      </c>
      <c r="E2028" s="47">
        <v>8.1457742829999999E-2</v>
      </c>
      <c r="F2028" s="48">
        <v>7.2887141500000004E-4</v>
      </c>
      <c r="G2028" s="48">
        <v>7.2887141500000004E-4</v>
      </c>
      <c r="H2028" s="30"/>
      <c r="I2028" s="30"/>
      <c r="J2028" s="30"/>
    </row>
    <row r="2029" spans="1:10" x14ac:dyDescent="0.35">
      <c r="A2029" s="30"/>
      <c r="B2029" s="46" t="s">
        <v>2063</v>
      </c>
      <c r="C2029" s="47">
        <v>1.078458937098</v>
      </c>
      <c r="D2029" s="47">
        <v>0.98523497370199997</v>
      </c>
      <c r="E2029" s="47">
        <v>9.4621045623E-2</v>
      </c>
      <c r="F2029" s="48">
        <v>7.3105228109999996E-3</v>
      </c>
      <c r="G2029" s="48">
        <v>7.3105228109999996E-3</v>
      </c>
      <c r="H2029" s="30"/>
      <c r="I2029" s="30"/>
      <c r="J2029" s="30"/>
    </row>
    <row r="2030" spans="1:10" x14ac:dyDescent="0.35">
      <c r="A2030" s="30"/>
      <c r="B2030" s="46" t="s">
        <v>2064</v>
      </c>
      <c r="C2030" s="47">
        <v>1.0840373448309999</v>
      </c>
      <c r="D2030" s="47">
        <v>0.99076399940899995</v>
      </c>
      <c r="E2030" s="47">
        <v>9.4142848828999995E-2</v>
      </c>
      <c r="F2030" s="48">
        <v>7.0714244150000003E-3</v>
      </c>
      <c r="G2030" s="48">
        <v>7.0714244150000003E-3</v>
      </c>
      <c r="H2030" s="30"/>
      <c r="I2030" s="30"/>
      <c r="J2030" s="30"/>
    </row>
    <row r="2031" spans="1:10" x14ac:dyDescent="0.35">
      <c r="A2031" s="30"/>
      <c r="B2031" s="46" t="s">
        <v>2065</v>
      </c>
      <c r="C2031" s="47">
        <v>1.0817606319890001</v>
      </c>
      <c r="D2031" s="47">
        <v>0.98861438807099999</v>
      </c>
      <c r="E2031" s="47">
        <v>9.4218984714000004E-2</v>
      </c>
      <c r="F2031" s="48">
        <v>7.1094923570000001E-3</v>
      </c>
      <c r="G2031" s="48">
        <v>7.1094923570000001E-3</v>
      </c>
      <c r="H2031" s="30"/>
      <c r="I2031" s="30"/>
      <c r="J2031" s="30"/>
    </row>
    <row r="2032" spans="1:10" x14ac:dyDescent="0.35">
      <c r="A2032" s="30"/>
      <c r="B2032" s="46" t="s">
        <v>2066</v>
      </c>
      <c r="C2032" s="47">
        <v>1.083816362276</v>
      </c>
      <c r="D2032" s="47">
        <v>0.98740335296199999</v>
      </c>
      <c r="E2032" s="47">
        <v>9.7642983513999998E-2</v>
      </c>
      <c r="F2032" s="48">
        <v>8.8214917569999999E-3</v>
      </c>
      <c r="G2032" s="48">
        <v>8.8214917569999999E-3</v>
      </c>
      <c r="H2032" s="30"/>
      <c r="I2032" s="30"/>
      <c r="J2032" s="30"/>
    </row>
    <row r="2033" spans="1:10" x14ac:dyDescent="0.35">
      <c r="A2033" s="30"/>
      <c r="B2033" s="46" t="s">
        <v>2067</v>
      </c>
      <c r="C2033" s="47">
        <v>1.080938720225</v>
      </c>
      <c r="D2033" s="47">
        <v>0.98728022012700001</v>
      </c>
      <c r="E2033" s="47">
        <v>9.4865164101999994E-2</v>
      </c>
      <c r="F2033" s="48">
        <v>7.4325820510000003E-3</v>
      </c>
      <c r="G2033" s="48">
        <v>7.4325820510000003E-3</v>
      </c>
      <c r="H2033" s="30"/>
      <c r="I2033" s="30"/>
      <c r="J2033" s="30"/>
    </row>
    <row r="2034" spans="1:10" x14ac:dyDescent="0.35">
      <c r="A2034" s="30"/>
      <c r="B2034" s="46" t="s">
        <v>2068</v>
      </c>
      <c r="C2034" s="47">
        <v>1.0748799290869999</v>
      </c>
      <c r="D2034" s="47">
        <v>0.98716045222399995</v>
      </c>
      <c r="E2034" s="47">
        <v>8.8860404269000007E-2</v>
      </c>
      <c r="F2034" s="48">
        <v>4.4302021350000002E-3</v>
      </c>
      <c r="G2034" s="48">
        <v>4.4302021350000002E-3</v>
      </c>
      <c r="H2034" s="30"/>
      <c r="I2034" s="30"/>
      <c r="J2034" s="30"/>
    </row>
    <row r="2035" spans="1:10" x14ac:dyDescent="0.35">
      <c r="A2035" s="30"/>
      <c r="B2035" s="46" t="s">
        <v>2069</v>
      </c>
      <c r="C2035" s="47">
        <v>1.078091254351</v>
      </c>
      <c r="D2035" s="47">
        <v>0.99461041975999998</v>
      </c>
      <c r="E2035" s="47">
        <v>8.3933199303E-2</v>
      </c>
      <c r="F2035" s="48">
        <v>1.9665996519999999E-3</v>
      </c>
      <c r="G2035" s="48">
        <v>1.9665996519999999E-3</v>
      </c>
      <c r="H2035" s="30"/>
      <c r="I2035" s="30"/>
      <c r="J2035" s="30"/>
    </row>
    <row r="2036" spans="1:10" x14ac:dyDescent="0.35">
      <c r="A2036" s="30"/>
      <c r="B2036" s="46" t="s">
        <v>2070</v>
      </c>
      <c r="C2036" s="47">
        <v>1.0844761772730001</v>
      </c>
      <c r="D2036" s="47">
        <v>0.99911322996200003</v>
      </c>
      <c r="E2036" s="47">
        <v>8.5438711799999997E-2</v>
      </c>
      <c r="F2036" s="48">
        <v>2.7193559E-3</v>
      </c>
      <c r="G2036" s="48">
        <v>2.7193559E-3</v>
      </c>
      <c r="H2036" s="30"/>
      <c r="I2036" s="30"/>
      <c r="J2036" s="30"/>
    </row>
    <row r="2037" spans="1:10" x14ac:dyDescent="0.35">
      <c r="A2037" s="30"/>
      <c r="B2037" s="46" t="s">
        <v>2071</v>
      </c>
      <c r="C2037" s="47">
        <v>1.079349226692</v>
      </c>
      <c r="D2037" s="47">
        <v>0.99429841558400001</v>
      </c>
      <c r="E2037" s="47">
        <v>8.5538516179000004E-2</v>
      </c>
      <c r="F2037" s="48">
        <v>2.7692580890000002E-3</v>
      </c>
      <c r="G2037" s="48">
        <v>2.7692580890000002E-3</v>
      </c>
      <c r="H2037" s="30"/>
      <c r="I2037" s="30"/>
      <c r="J2037" s="30"/>
    </row>
    <row r="2038" spans="1:10" x14ac:dyDescent="0.35">
      <c r="A2038" s="30"/>
      <c r="B2038" s="46" t="s">
        <v>2072</v>
      </c>
      <c r="C2038" s="47">
        <v>1.0780312310919999</v>
      </c>
      <c r="D2038" s="47">
        <v>0.99311575147800002</v>
      </c>
      <c r="E2038" s="47">
        <v>8.5504111164000002E-2</v>
      </c>
      <c r="F2038" s="48">
        <v>2.7520555820000001E-3</v>
      </c>
      <c r="G2038" s="48">
        <v>2.7520555820000001E-3</v>
      </c>
      <c r="H2038" s="30"/>
      <c r="I2038" s="30"/>
      <c r="J2038" s="30"/>
    </row>
    <row r="2039" spans="1:10" x14ac:dyDescent="0.35">
      <c r="A2039" s="30"/>
      <c r="B2039" s="46" t="s">
        <v>2073</v>
      </c>
      <c r="C2039" s="47">
        <v>1.0865579472619999</v>
      </c>
      <c r="D2039" s="47">
        <v>0.99634461548999997</v>
      </c>
      <c r="E2039" s="47">
        <v>9.0544306025999999E-2</v>
      </c>
      <c r="F2039" s="48">
        <v>5.2721530130000003E-3</v>
      </c>
      <c r="G2039" s="48">
        <v>5.2721530130000003E-3</v>
      </c>
      <c r="H2039" s="30"/>
      <c r="I2039" s="30"/>
      <c r="J2039" s="30"/>
    </row>
    <row r="2040" spans="1:10" x14ac:dyDescent="0.35">
      <c r="A2040" s="30"/>
      <c r="B2040" s="46" t="s">
        <v>2074</v>
      </c>
      <c r="C2040" s="47">
        <v>1.0863995718020001</v>
      </c>
      <c r="D2040" s="47">
        <v>0.99622940050700004</v>
      </c>
      <c r="E2040" s="47">
        <v>9.0511453736999994E-2</v>
      </c>
      <c r="F2040" s="48">
        <v>5.2557268679999996E-3</v>
      </c>
      <c r="G2040" s="48">
        <v>5.2557268679999996E-3</v>
      </c>
      <c r="H2040" s="30"/>
      <c r="I2040" s="30"/>
      <c r="J2040" s="30"/>
    </row>
    <row r="2041" spans="1:10" x14ac:dyDescent="0.35">
      <c r="A2041" s="30"/>
      <c r="B2041" s="46" t="s">
        <v>2075</v>
      </c>
      <c r="C2041" s="47">
        <v>1.0880308564179999</v>
      </c>
      <c r="D2041" s="47">
        <v>0.99611409338199997</v>
      </c>
      <c r="E2041" s="47">
        <v>9.2275336375999994E-2</v>
      </c>
      <c r="F2041" s="48">
        <v>6.1376681879999999E-3</v>
      </c>
      <c r="G2041" s="48">
        <v>6.1376681879999999E-3</v>
      </c>
      <c r="H2041" s="30"/>
      <c r="I2041" s="30"/>
      <c r="J2041" s="30"/>
    </row>
    <row r="2042" spans="1:10" x14ac:dyDescent="0.35">
      <c r="A2042" s="30"/>
      <c r="B2042" s="46" t="s">
        <v>2076</v>
      </c>
      <c r="C2042" s="47">
        <v>1.0916486282939999</v>
      </c>
      <c r="D2042" s="47">
        <v>1.000508466876</v>
      </c>
      <c r="E2042" s="47">
        <v>9.1093843216000003E-2</v>
      </c>
      <c r="F2042" s="48">
        <v>5.546921608E-3</v>
      </c>
      <c r="G2042" s="48">
        <v>5.546921608E-3</v>
      </c>
      <c r="H2042" s="30"/>
      <c r="I2042" s="30"/>
      <c r="J2042" s="30"/>
    </row>
    <row r="2043" spans="1:10" x14ac:dyDescent="0.35">
      <c r="A2043" s="30"/>
      <c r="B2043" s="46" t="s">
        <v>2077</v>
      </c>
      <c r="C2043" s="47">
        <v>1.1026735948590001</v>
      </c>
      <c r="D2043" s="47">
        <v>1.0083347660019999</v>
      </c>
      <c r="E2043" s="47">
        <v>9.3559036183000002E-2</v>
      </c>
      <c r="F2043" s="48">
        <v>6.7795180919999996E-3</v>
      </c>
      <c r="G2043" s="48">
        <v>6.7795180919999996E-3</v>
      </c>
      <c r="H2043" s="30"/>
      <c r="I2043" s="30"/>
      <c r="J2043" s="30"/>
    </row>
    <row r="2044" spans="1:10" x14ac:dyDescent="0.35">
      <c r="A2044" s="30"/>
      <c r="B2044" s="46" t="s">
        <v>2078</v>
      </c>
      <c r="C2044" s="47">
        <v>1.104014908351</v>
      </c>
      <c r="D2044" s="47">
        <v>1.0091256003710001</v>
      </c>
      <c r="E2044" s="47">
        <v>9.4031216675000001E-2</v>
      </c>
      <c r="F2044" s="48">
        <v>7.0156083370000004E-3</v>
      </c>
      <c r="G2044" s="48">
        <v>7.0156083370000004E-3</v>
      </c>
      <c r="H2044" s="30"/>
      <c r="I2044" s="30"/>
      <c r="J2044" s="30"/>
    </row>
    <row r="2045" spans="1:10" x14ac:dyDescent="0.35">
      <c r="A2045" s="30"/>
      <c r="B2045" s="46" t="s">
        <v>2079</v>
      </c>
      <c r="C2045" s="47">
        <v>1.102790520311</v>
      </c>
      <c r="D2045" s="47">
        <v>1.008236533704</v>
      </c>
      <c r="E2045" s="47">
        <v>9.3781551695999998E-2</v>
      </c>
      <c r="F2045" s="48">
        <v>6.8907758480000001E-3</v>
      </c>
      <c r="G2045" s="48">
        <v>6.8907758480000001E-3</v>
      </c>
      <c r="H2045" s="30"/>
      <c r="I2045" s="30"/>
      <c r="J2045" s="30"/>
    </row>
    <row r="2046" spans="1:10" x14ac:dyDescent="0.35">
      <c r="A2046" s="30"/>
      <c r="B2046" s="46" t="s">
        <v>2080</v>
      </c>
      <c r="C2046" s="47">
        <v>1.0920030117870001</v>
      </c>
      <c r="D2046" s="47">
        <v>1.0055184679069999</v>
      </c>
      <c r="E2046" s="47">
        <v>8.6009901001000005E-2</v>
      </c>
      <c r="F2046" s="48">
        <v>3.0049505009999999E-3</v>
      </c>
      <c r="G2046" s="48">
        <v>3.0049505009999999E-3</v>
      </c>
      <c r="H2046" s="30"/>
      <c r="I2046" s="30"/>
      <c r="J2046" s="30"/>
    </row>
    <row r="2047" spans="1:10" x14ac:dyDescent="0.35">
      <c r="A2047" s="30"/>
      <c r="B2047" s="46" t="s">
        <v>2081</v>
      </c>
      <c r="C2047" s="47">
        <v>1.0902036422650001</v>
      </c>
      <c r="D2047" s="47">
        <v>1.0054080151060001</v>
      </c>
      <c r="E2047" s="47">
        <v>8.4339517774000006E-2</v>
      </c>
      <c r="F2047" s="48">
        <v>2.1697588869999999E-3</v>
      </c>
      <c r="G2047" s="48">
        <v>2.1697588869999999E-3</v>
      </c>
      <c r="H2047" s="30"/>
      <c r="I2047" s="30"/>
      <c r="J2047" s="30"/>
    </row>
    <row r="2048" spans="1:10" x14ac:dyDescent="0.35">
      <c r="A2048" s="30"/>
      <c r="B2048" s="46" t="s">
        <v>2082</v>
      </c>
      <c r="C2048" s="47">
        <v>1.085215454056</v>
      </c>
      <c r="D2048" s="47">
        <v>1.0052995808</v>
      </c>
      <c r="E2048" s="47">
        <v>7.9494585278999996E-2</v>
      </c>
      <c r="F2048" s="48">
        <v>-2.5270736099999999E-4</v>
      </c>
      <c r="G2048" s="48">
        <v>-2.5270736099999999E-4</v>
      </c>
      <c r="H2048" s="30"/>
      <c r="I2048" s="30"/>
      <c r="J2048" s="30"/>
    </row>
    <row r="2049" spans="1:10" x14ac:dyDescent="0.35">
      <c r="A2049" s="30"/>
      <c r="B2049" s="46" t="s">
        <v>2083</v>
      </c>
      <c r="C2049" s="47">
        <v>1.0732030496580001</v>
      </c>
      <c r="D2049" s="47">
        <v>1.0083041787339999</v>
      </c>
      <c r="E2049" s="47">
        <v>6.4364377628E-2</v>
      </c>
      <c r="F2049" s="48">
        <v>-7.8178111859999993E-3</v>
      </c>
      <c r="G2049" s="48">
        <v>-7.8178111859999993E-3</v>
      </c>
      <c r="H2049" s="30"/>
      <c r="I2049" s="30"/>
      <c r="J2049" s="30"/>
    </row>
    <row r="2050" spans="1:10" x14ac:dyDescent="0.35">
      <c r="A2050" s="30"/>
      <c r="B2050" s="46" t="s">
        <v>2084</v>
      </c>
      <c r="C2050" s="47">
        <v>1.079438800573</v>
      </c>
      <c r="D2050" s="47">
        <v>1.0047234016140001</v>
      </c>
      <c r="E2050" s="47">
        <v>7.4364147224999996E-2</v>
      </c>
      <c r="F2050" s="48">
        <v>-2.8179263869999999E-3</v>
      </c>
      <c r="G2050" s="48">
        <v>-2.8179263869999999E-3</v>
      </c>
      <c r="H2050" s="30"/>
      <c r="I2050" s="30"/>
      <c r="J2050" s="30"/>
    </row>
    <row r="2051" spans="1:10" x14ac:dyDescent="0.35">
      <c r="A2051" s="30"/>
      <c r="B2051" s="46" t="s">
        <v>2085</v>
      </c>
      <c r="C2051" s="47">
        <v>1.0796138808160001</v>
      </c>
      <c r="D2051" s="47">
        <v>1.003913816594</v>
      </c>
      <c r="E2051" s="47">
        <v>7.5404943104000005E-2</v>
      </c>
      <c r="F2051" s="48">
        <v>-2.297528448E-3</v>
      </c>
      <c r="G2051" s="48">
        <v>-2.297528448E-3</v>
      </c>
      <c r="H2051" s="30"/>
      <c r="I2051" s="30"/>
      <c r="J2051" s="30"/>
    </row>
    <row r="2052" spans="1:10" x14ac:dyDescent="0.35">
      <c r="A2052" s="30"/>
      <c r="B2052" s="46" t="s">
        <v>2086</v>
      </c>
      <c r="C2052" s="47">
        <v>1.07699086857</v>
      </c>
      <c r="D2052" s="47">
        <v>1.0010317465580001</v>
      </c>
      <c r="E2052" s="47">
        <v>7.5880832225E-2</v>
      </c>
      <c r="F2052" s="48">
        <v>-2.0595838870000002E-3</v>
      </c>
      <c r="G2052" s="48">
        <v>-2.0595838870000002E-3</v>
      </c>
      <c r="H2052" s="30"/>
      <c r="I2052" s="30"/>
      <c r="J2052" s="30"/>
    </row>
    <row r="2053" spans="1:10" x14ac:dyDescent="0.35">
      <c r="A2053" s="30"/>
      <c r="B2053" s="46" t="s">
        <v>2087</v>
      </c>
      <c r="C2053" s="47">
        <v>1.083164034518</v>
      </c>
      <c r="D2053" s="47">
        <v>1.009380521055</v>
      </c>
      <c r="E2053" s="47">
        <v>7.3097817842999999E-2</v>
      </c>
      <c r="F2053" s="48">
        <v>-3.451091078E-3</v>
      </c>
      <c r="G2053" s="48">
        <v>-3.451091078E-3</v>
      </c>
      <c r="H2053" s="30"/>
      <c r="I2053" s="30"/>
      <c r="J2053" s="30"/>
    </row>
    <row r="2054" spans="1:10" x14ac:dyDescent="0.35">
      <c r="A2054" s="30"/>
      <c r="B2054" s="46" t="s">
        <v>2088</v>
      </c>
      <c r="C2054" s="47">
        <v>1.0845866844059999</v>
      </c>
      <c r="D2054" s="47">
        <v>1.0092862892379999</v>
      </c>
      <c r="E2054" s="47">
        <v>7.4607567715999995E-2</v>
      </c>
      <c r="F2054" s="48">
        <v>-2.6962161419999998E-3</v>
      </c>
      <c r="G2054" s="48">
        <v>-2.6962161419999998E-3</v>
      </c>
      <c r="H2054" s="30"/>
      <c r="I2054" s="30"/>
      <c r="J2054" s="30"/>
    </row>
    <row r="2055" spans="1:10" x14ac:dyDescent="0.35">
      <c r="A2055" s="30"/>
      <c r="B2055" s="46" t="s">
        <v>2089</v>
      </c>
      <c r="C2055" s="47">
        <v>1.0877209941329999</v>
      </c>
      <c r="D2055" s="47">
        <v>1.009189997172</v>
      </c>
      <c r="E2055" s="47">
        <v>7.7815869341999994E-2</v>
      </c>
      <c r="F2055" s="48">
        <v>-1.0920653289999999E-3</v>
      </c>
      <c r="G2055" s="48">
        <v>-1.0920653289999999E-3</v>
      </c>
      <c r="H2055" s="30"/>
      <c r="I2055" s="30"/>
      <c r="J2055" s="30"/>
    </row>
    <row r="2056" spans="1:10" x14ac:dyDescent="0.35">
      <c r="A2056" s="30"/>
      <c r="B2056" s="46" t="s">
        <v>2090</v>
      </c>
      <c r="C2056" s="47">
        <v>1.069185837751</v>
      </c>
      <c r="D2056" s="47">
        <v>1.006490330891</v>
      </c>
      <c r="E2056" s="47">
        <v>6.2291216254999997E-2</v>
      </c>
      <c r="F2056" s="48">
        <v>-8.8543918730000001E-3</v>
      </c>
      <c r="G2056" s="48">
        <v>-8.8543918730000001E-3</v>
      </c>
      <c r="H2056" s="30"/>
      <c r="I2056" s="30"/>
      <c r="J2056" s="30"/>
    </row>
    <row r="2057" spans="1:10" x14ac:dyDescent="0.35">
      <c r="A2057" s="30"/>
      <c r="B2057" s="46" t="s">
        <v>2091</v>
      </c>
      <c r="C2057" s="47">
        <v>1.0683731593100001</v>
      </c>
      <c r="D2057" s="47">
        <v>1.006802814174</v>
      </c>
      <c r="E2057" s="47">
        <v>6.1154323636999998E-2</v>
      </c>
      <c r="F2057" s="48">
        <v>-9.4228381819999995E-3</v>
      </c>
      <c r="G2057" s="48">
        <v>-9.4228381819999995E-3</v>
      </c>
      <c r="H2057" s="30"/>
      <c r="I2057" s="30"/>
      <c r="J2057" s="30"/>
    </row>
    <row r="2058" spans="1:10" x14ac:dyDescent="0.35">
      <c r="A2058" s="30"/>
      <c r="B2058" s="46" t="s">
        <v>2092</v>
      </c>
      <c r="C2058" s="47">
        <v>1.068533319685</v>
      </c>
      <c r="D2058" s="47">
        <v>1.006924881133</v>
      </c>
      <c r="E2058" s="47">
        <v>6.118474149E-2</v>
      </c>
      <c r="F2058" s="48">
        <v>-9.4076292549999992E-3</v>
      </c>
      <c r="G2058" s="48">
        <v>-9.4076292549999992E-3</v>
      </c>
      <c r="H2058" s="30"/>
      <c r="I2058" s="30"/>
      <c r="J2058" s="30"/>
    </row>
    <row r="2059" spans="1:10" x14ac:dyDescent="0.35">
      <c r="A2059" s="30"/>
      <c r="B2059" s="46" t="s">
        <v>2093</v>
      </c>
      <c r="C2059" s="47">
        <v>1.068521735767</v>
      </c>
      <c r="D2059" s="47">
        <v>1.0070048201349999</v>
      </c>
      <c r="E2059" s="47">
        <v>6.1088998188000003E-2</v>
      </c>
      <c r="F2059" s="48">
        <v>-9.4555009059999993E-3</v>
      </c>
      <c r="G2059" s="48">
        <v>-9.4555009059999993E-3</v>
      </c>
      <c r="H2059" s="30"/>
      <c r="I2059" s="30"/>
      <c r="J2059" s="30"/>
    </row>
    <row r="2060" spans="1:10" x14ac:dyDescent="0.35">
      <c r="A2060" s="30"/>
      <c r="B2060" s="46" t="s">
        <v>2094</v>
      </c>
      <c r="C2060" s="47">
        <v>1.075221938029</v>
      </c>
      <c r="D2060" s="47">
        <v>1.0116483046119999</v>
      </c>
      <c r="E2060" s="47">
        <v>6.2841634911000005E-2</v>
      </c>
      <c r="F2060" s="48">
        <v>-8.5791825440000007E-3</v>
      </c>
      <c r="G2060" s="48">
        <v>-8.5791825440000007E-3</v>
      </c>
      <c r="H2060" s="30"/>
      <c r="I2060" s="30"/>
      <c r="J2060" s="30"/>
    </row>
    <row r="2061" spans="1:10" x14ac:dyDescent="0.35">
      <c r="A2061" s="30"/>
      <c r="B2061" s="46" t="s">
        <v>2095</v>
      </c>
      <c r="C2061" s="47">
        <v>1.078307261775</v>
      </c>
      <c r="D2061" s="47">
        <v>1.0115671122330001</v>
      </c>
      <c r="E2061" s="47">
        <v>6.5976986336999999E-2</v>
      </c>
      <c r="F2061" s="48">
        <v>-7.0115068310000004E-3</v>
      </c>
      <c r="G2061" s="48">
        <v>-7.0115068310000004E-3</v>
      </c>
      <c r="H2061" s="30"/>
      <c r="I2061" s="30"/>
      <c r="J2061" s="30"/>
    </row>
    <row r="2062" spans="1:10" x14ac:dyDescent="0.35">
      <c r="A2062" s="30"/>
      <c r="B2062" s="46" t="s">
        <v>2096</v>
      </c>
      <c r="C2062" s="47">
        <v>1.0816818215090001</v>
      </c>
      <c r="D2062" s="47">
        <v>1.0114817667730001</v>
      </c>
      <c r="E2062" s="47">
        <v>6.9403183569999999E-2</v>
      </c>
      <c r="F2062" s="48">
        <v>-5.2984082149999997E-3</v>
      </c>
      <c r="G2062" s="48">
        <v>-5.2984082149999997E-3</v>
      </c>
      <c r="H2062" s="30"/>
      <c r="I2062" s="30"/>
      <c r="J2062" s="30"/>
    </row>
    <row r="2063" spans="1:10" x14ac:dyDescent="0.35">
      <c r="A2063" s="30"/>
      <c r="B2063" s="46" t="s">
        <v>2097</v>
      </c>
      <c r="C2063" s="47">
        <v>1.0883049804139999</v>
      </c>
      <c r="D2063" s="47">
        <v>1.0129048903460001</v>
      </c>
      <c r="E2063" s="47">
        <v>7.4439457037000001E-2</v>
      </c>
      <c r="F2063" s="48">
        <v>-2.7802714810000002E-3</v>
      </c>
      <c r="G2063" s="48">
        <v>-2.7802714810000002E-3</v>
      </c>
      <c r="H2063" s="30"/>
      <c r="I2063" s="30"/>
      <c r="J2063" s="30"/>
    </row>
    <row r="2064" spans="1:10" x14ac:dyDescent="0.35">
      <c r="A2064" s="30"/>
      <c r="B2064" s="46" t="s">
        <v>2098</v>
      </c>
      <c r="C2064" s="47">
        <v>1.0712935804549999</v>
      </c>
      <c r="D2064" s="47">
        <v>1.011029946214</v>
      </c>
      <c r="E2064" s="47">
        <v>5.9606181267999998E-2</v>
      </c>
      <c r="F2064" s="48">
        <v>-1.0196909366E-2</v>
      </c>
      <c r="G2064" s="48">
        <v>-1.0196909366E-2</v>
      </c>
      <c r="H2064" s="30"/>
      <c r="I2064" s="30"/>
      <c r="J2064" s="30"/>
    </row>
    <row r="2065" spans="1:10" x14ac:dyDescent="0.35">
      <c r="A2065" s="30"/>
      <c r="B2065" s="46" t="s">
        <v>2099</v>
      </c>
      <c r="C2065" s="47">
        <v>1.078131745948</v>
      </c>
      <c r="D2065" s="47">
        <v>1.017107313083</v>
      </c>
      <c r="E2065" s="47">
        <v>5.9998027818000003E-2</v>
      </c>
      <c r="F2065" s="48">
        <v>-1.0000986091000001E-2</v>
      </c>
      <c r="G2065" s="48">
        <v>-1.0000986091000001E-2</v>
      </c>
      <c r="H2065" s="30"/>
      <c r="I2065" s="30"/>
      <c r="J2065" s="30"/>
    </row>
    <row r="2066" spans="1:10" x14ac:dyDescent="0.35">
      <c r="A2066" s="30"/>
      <c r="B2066" s="46" t="s">
        <v>2100</v>
      </c>
      <c r="C2066" s="47">
        <v>1.071400017872</v>
      </c>
      <c r="D2066" s="47">
        <v>1.0107757147059999</v>
      </c>
      <c r="E2066" s="47">
        <v>5.9977997377999998E-2</v>
      </c>
      <c r="F2066" s="48">
        <v>-1.0011001311E-2</v>
      </c>
      <c r="G2066" s="48">
        <v>-1.0011001311E-2</v>
      </c>
      <c r="H2066" s="30"/>
      <c r="I2066" s="30"/>
      <c r="J2066" s="30"/>
    </row>
    <row r="2067" spans="1:10" x14ac:dyDescent="0.35">
      <c r="A2067" s="30"/>
      <c r="B2067" s="46" t="s">
        <v>2101</v>
      </c>
      <c r="C2067" s="47">
        <v>1.0656362157420001</v>
      </c>
      <c r="D2067" s="47">
        <v>1.009432401242</v>
      </c>
      <c r="E2067" s="47">
        <v>5.5678631308999998E-2</v>
      </c>
      <c r="F2067" s="48">
        <v>-1.2160684345000001E-2</v>
      </c>
      <c r="G2067" s="48">
        <v>-1.2160684345000001E-2</v>
      </c>
      <c r="H2067" s="30"/>
      <c r="I2067" s="30"/>
      <c r="J2067" s="30"/>
    </row>
    <row r="2068" spans="1:10" x14ac:dyDescent="0.35">
      <c r="A2068" s="30"/>
      <c r="B2068" s="46" t="s">
        <v>2102</v>
      </c>
      <c r="C2068" s="47">
        <v>1.072645218416</v>
      </c>
      <c r="D2068" s="47">
        <v>1.0093606211470001</v>
      </c>
      <c r="E2068" s="47">
        <v>6.269770778E-2</v>
      </c>
      <c r="F2068" s="48">
        <v>-8.6511461100000006E-3</v>
      </c>
      <c r="G2068" s="48">
        <v>-8.6511461100000006E-3</v>
      </c>
      <c r="H2068" s="30"/>
      <c r="I2068" s="30"/>
      <c r="J2068" s="30"/>
    </row>
    <row r="2069" spans="1:10" x14ac:dyDescent="0.35">
      <c r="A2069" s="30"/>
      <c r="B2069" s="46" t="s">
        <v>2103</v>
      </c>
      <c r="C2069" s="47">
        <v>1.0609673850470001</v>
      </c>
      <c r="D2069" s="47">
        <v>1.009279694552</v>
      </c>
      <c r="E2069" s="47">
        <v>5.1212454560000002E-2</v>
      </c>
      <c r="F2069" s="48">
        <v>-1.439377272E-2</v>
      </c>
      <c r="G2069" s="48">
        <v>-1.439377272E-2</v>
      </c>
      <c r="H2069" s="30"/>
      <c r="I2069" s="30"/>
      <c r="J2069" s="30"/>
    </row>
    <row r="2070" spans="1:10" x14ac:dyDescent="0.35">
      <c r="A2070" s="30"/>
      <c r="B2070" s="46" t="s">
        <v>2104</v>
      </c>
      <c r="C2070" s="47">
        <v>1.051078971293</v>
      </c>
      <c r="D2070" s="47">
        <v>1.006280003796</v>
      </c>
      <c r="E2070" s="47">
        <v>4.4519385586999999E-2</v>
      </c>
      <c r="F2070" s="48">
        <v>-1.7740307207000001E-2</v>
      </c>
      <c r="G2070" s="48">
        <v>-1.7740307207000001E-2</v>
      </c>
      <c r="H2070" s="30"/>
      <c r="I2070" s="30"/>
      <c r="J2070" s="30"/>
    </row>
    <row r="2071" spans="1:10" x14ac:dyDescent="0.35">
      <c r="A2071" s="30"/>
      <c r="B2071" s="46" t="s">
        <v>2105</v>
      </c>
      <c r="C2071" s="47">
        <v>1.0165713955919999</v>
      </c>
      <c r="D2071" s="47">
        <v>1.0020647315340001</v>
      </c>
      <c r="E2071" s="47">
        <v>1.4476773407E-2</v>
      </c>
      <c r="F2071" s="48">
        <v>-3.2761613295999997E-2</v>
      </c>
      <c r="G2071" s="48">
        <v>-3.2761613295999997E-2</v>
      </c>
      <c r="H2071" s="30"/>
      <c r="I2071" s="30"/>
      <c r="J2071" s="30"/>
    </row>
    <row r="2072" spans="1:10" x14ac:dyDescent="0.35">
      <c r="A2072" s="30"/>
      <c r="B2072" s="46" t="s">
        <v>2106</v>
      </c>
      <c r="C2072" s="47">
        <v>1.010490446288</v>
      </c>
      <c r="D2072" s="47">
        <v>0.99583227188599999</v>
      </c>
      <c r="E2072" s="47">
        <v>1.4719521365E-2</v>
      </c>
      <c r="F2072" s="48">
        <v>-3.2640239318000003E-2</v>
      </c>
      <c r="G2072" s="48">
        <v>-3.2640239318000003E-2</v>
      </c>
      <c r="H2072" s="30"/>
      <c r="I2072" s="30"/>
      <c r="J2072" s="30"/>
    </row>
    <row r="2073" spans="1:10" x14ac:dyDescent="0.35">
      <c r="A2073" s="30"/>
      <c r="B2073" s="46" t="s">
        <v>2107</v>
      </c>
      <c r="C2073" s="47">
        <v>1.0117103987010001</v>
      </c>
      <c r="D2073" s="47">
        <v>0.99706935535700003</v>
      </c>
      <c r="E2073" s="47">
        <v>1.4684077157E-2</v>
      </c>
      <c r="F2073" s="48">
        <v>-3.2657961421999997E-2</v>
      </c>
      <c r="G2073" s="48">
        <v>-3.2657961421999997E-2</v>
      </c>
      <c r="H2073" s="30"/>
      <c r="I2073" s="30"/>
      <c r="J2073" s="30"/>
    </row>
    <row r="2074" spans="1:10" x14ac:dyDescent="0.35">
      <c r="A2074" s="30"/>
      <c r="B2074" s="46" t="s">
        <v>2108</v>
      </c>
      <c r="C2074" s="47">
        <v>1.0092614172129999</v>
      </c>
      <c r="D2074" s="47">
        <v>0.99454513814500001</v>
      </c>
      <c r="E2074" s="47">
        <v>1.4796994629E-2</v>
      </c>
      <c r="F2074" s="48">
        <v>-3.2601502684999999E-2</v>
      </c>
      <c r="G2074" s="48">
        <v>-3.2601502684999999E-2</v>
      </c>
      <c r="H2074" s="30"/>
      <c r="I2074" s="30"/>
      <c r="J2074" s="30"/>
    </row>
    <row r="2075" spans="1:10" x14ac:dyDescent="0.35">
      <c r="A2075" s="30"/>
      <c r="B2075" s="46" t="s">
        <v>2109</v>
      </c>
      <c r="C2075" s="47">
        <v>0.99676126417800004</v>
      </c>
      <c r="D2075" s="47">
        <v>0.99452634340799995</v>
      </c>
      <c r="E2075" s="47">
        <v>2.2472212879999999E-3</v>
      </c>
      <c r="F2075" s="48">
        <v>-3.8876389355999998E-2</v>
      </c>
      <c r="G2075" s="48">
        <v>-3.8876389355999998E-2</v>
      </c>
      <c r="H2075" s="30"/>
      <c r="I2075" s="30"/>
      <c r="J2075" s="30"/>
    </row>
    <row r="2076" spans="1:10" x14ac:dyDescent="0.35">
      <c r="A2076" s="30"/>
      <c r="B2076" s="46" t="s">
        <v>2110</v>
      </c>
      <c r="C2076" s="47">
        <v>0.977634670007</v>
      </c>
      <c r="D2076" s="47">
        <v>0.99452348545299996</v>
      </c>
      <c r="E2076" s="47">
        <v>-1.6981816612E-2</v>
      </c>
      <c r="F2076" s="48">
        <v>-4.8490908306000002E-2</v>
      </c>
      <c r="G2076" s="48">
        <v>-4.8490908306000002E-2</v>
      </c>
      <c r="H2076" s="30"/>
      <c r="I2076" s="30"/>
      <c r="J2076" s="30"/>
    </row>
    <row r="2077" spans="1:10" x14ac:dyDescent="0.35">
      <c r="A2077" s="30"/>
      <c r="B2077" s="46" t="s">
        <v>2111</v>
      </c>
      <c r="C2077" s="47">
        <v>0.95999708606099998</v>
      </c>
      <c r="D2077" s="47">
        <v>0.99475632882800002</v>
      </c>
      <c r="E2077" s="47">
        <v>-3.4942469587000001E-2</v>
      </c>
      <c r="F2077" s="48">
        <v>-5.7471234794000001E-2</v>
      </c>
      <c r="G2077" s="48">
        <v>-5.7471234794000001E-2</v>
      </c>
      <c r="H2077" s="30"/>
      <c r="I2077" s="30"/>
      <c r="J2077" s="30"/>
    </row>
    <row r="2078" spans="1:10" x14ac:dyDescent="0.35">
      <c r="A2078" s="30"/>
      <c r="B2078" s="46" t="s">
        <v>2112</v>
      </c>
      <c r="C2078" s="47">
        <v>0.94993422459300003</v>
      </c>
      <c r="D2078" s="47">
        <v>0.99658649230399998</v>
      </c>
      <c r="E2078" s="47">
        <v>-4.6812061042000003E-2</v>
      </c>
      <c r="F2078" s="48">
        <v>-6.3406030520999995E-2</v>
      </c>
      <c r="G2078" s="48">
        <v>-6.3406030520999995E-2</v>
      </c>
      <c r="H2078" s="30"/>
      <c r="I2078" s="30"/>
      <c r="J2078" s="30"/>
    </row>
    <row r="2079" spans="1:10" x14ac:dyDescent="0.35">
      <c r="A2079" s="30"/>
      <c r="B2079" s="46" t="s">
        <v>2113</v>
      </c>
      <c r="C2079" s="47">
        <v>0.95298148321300002</v>
      </c>
      <c r="D2079" s="47">
        <v>1.00023810459</v>
      </c>
      <c r="E2079" s="47">
        <v>-4.7245372037000001E-2</v>
      </c>
      <c r="F2079" s="48">
        <v>-6.3622686018000002E-2</v>
      </c>
      <c r="G2079" s="48">
        <v>-6.3622686018000002E-2</v>
      </c>
      <c r="H2079" s="30"/>
      <c r="I2079" s="30"/>
      <c r="J2079" s="30"/>
    </row>
    <row r="2080" spans="1:10" x14ac:dyDescent="0.35">
      <c r="A2080" s="30"/>
      <c r="B2080" s="46" t="s">
        <v>2114</v>
      </c>
      <c r="C2080" s="47">
        <v>0.95585917356899996</v>
      </c>
      <c r="D2080" s="47">
        <v>1.0030848584559999</v>
      </c>
      <c r="E2080" s="47">
        <v>-4.7080448366999997E-2</v>
      </c>
      <c r="F2080" s="48">
        <v>-6.3540224184000002E-2</v>
      </c>
      <c r="G2080" s="48">
        <v>-6.3540224184000002E-2</v>
      </c>
      <c r="H2080" s="30"/>
      <c r="I2080" s="30"/>
      <c r="J2080" s="30"/>
    </row>
    <row r="2081" spans="1:10" x14ac:dyDescent="0.35">
      <c r="A2081" s="30"/>
      <c r="B2081" s="46" t="s">
        <v>2115</v>
      </c>
      <c r="C2081" s="47">
        <v>0.96275547693100005</v>
      </c>
      <c r="D2081" s="47">
        <v>1.004219214001</v>
      </c>
      <c r="E2081" s="47">
        <v>-4.1289527717000001E-2</v>
      </c>
      <c r="F2081" s="48">
        <v>-6.0644763859E-2</v>
      </c>
      <c r="G2081" s="48">
        <v>-6.0644763859E-2</v>
      </c>
      <c r="H2081" s="30"/>
      <c r="I2081" s="30"/>
      <c r="J2081" s="30"/>
    </row>
    <row r="2082" spans="1:10" x14ac:dyDescent="0.35">
      <c r="A2082" s="30"/>
      <c r="B2082" s="46" t="s">
        <v>2116</v>
      </c>
      <c r="C2082" s="47">
        <v>0.95898607359099997</v>
      </c>
      <c r="D2082" s="47">
        <v>1.0042721689659999</v>
      </c>
      <c r="E2082" s="47">
        <v>-4.5093448543E-2</v>
      </c>
      <c r="F2082" s="48">
        <v>-6.2546724272000004E-2</v>
      </c>
      <c r="G2082" s="48">
        <v>-6.2546724272000004E-2</v>
      </c>
      <c r="H2082" s="30"/>
      <c r="I2082" s="30"/>
      <c r="J2082" s="30"/>
    </row>
    <row r="2083" spans="1:10" x14ac:dyDescent="0.35">
      <c r="A2083" s="30"/>
      <c r="B2083" s="46" t="s">
        <v>2117</v>
      </c>
      <c r="C2083" s="47">
        <v>0.98663431265199997</v>
      </c>
      <c r="D2083" s="47">
        <v>1.004330079574</v>
      </c>
      <c r="E2083" s="47">
        <v>-1.7619473201000001E-2</v>
      </c>
      <c r="F2083" s="48">
        <v>-4.8809736600999999E-2</v>
      </c>
      <c r="G2083" s="48">
        <v>-4.8809736600999999E-2</v>
      </c>
      <c r="H2083" s="30"/>
      <c r="I2083" s="30"/>
      <c r="J2083" s="30"/>
    </row>
    <row r="2084" spans="1:10" x14ac:dyDescent="0.35">
      <c r="A2084" s="30"/>
      <c r="B2084" s="46" t="s">
        <v>2118</v>
      </c>
      <c r="C2084" s="47">
        <v>0.99215514840999997</v>
      </c>
      <c r="D2084" s="47">
        <v>1.0029991875840001</v>
      </c>
      <c r="E2084" s="47">
        <v>-1.0811613118E-2</v>
      </c>
      <c r="F2084" s="48">
        <v>-4.5405806558999999E-2</v>
      </c>
      <c r="G2084" s="48">
        <v>-4.5405806558999999E-2</v>
      </c>
      <c r="H2084" s="30"/>
      <c r="I2084" s="30"/>
      <c r="J2084" s="30"/>
    </row>
    <row r="2085" spans="1:10" x14ac:dyDescent="0.35">
      <c r="A2085" s="30"/>
      <c r="B2085" s="46" t="s">
        <v>2119</v>
      </c>
      <c r="C2085" s="47">
        <v>1.012574047974</v>
      </c>
      <c r="D2085" s="47">
        <v>1.007959691148</v>
      </c>
      <c r="E2085" s="47">
        <v>4.5779180129999998E-3</v>
      </c>
      <c r="F2085" s="48">
        <v>-3.7711040994000002E-2</v>
      </c>
      <c r="G2085" s="48">
        <v>-3.7711040994000002E-2</v>
      </c>
      <c r="H2085" s="30"/>
      <c r="I2085" s="30"/>
      <c r="J2085" s="30"/>
    </row>
    <row r="2086" spans="1:10" x14ac:dyDescent="0.35">
      <c r="A2086" s="30"/>
      <c r="B2086" s="46" t="s">
        <v>2120</v>
      </c>
      <c r="C2086" s="47">
        <v>1.0167698267859999</v>
      </c>
      <c r="D2086" s="47">
        <v>1.012378302581</v>
      </c>
      <c r="E2086" s="47">
        <v>4.3378292420000004E-3</v>
      </c>
      <c r="F2086" s="48">
        <v>-3.7831085378999998E-2</v>
      </c>
      <c r="G2086" s="48">
        <v>-3.7831085378999998E-2</v>
      </c>
      <c r="H2086" s="30"/>
      <c r="I2086" s="30"/>
      <c r="J2086" s="30"/>
    </row>
    <row r="2087" spans="1:10" x14ac:dyDescent="0.35">
      <c r="A2087" s="30"/>
      <c r="B2087" s="46" t="s">
        <v>2121</v>
      </c>
      <c r="C2087" s="47">
        <v>1.010333825257</v>
      </c>
      <c r="D2087" s="47">
        <v>1.0056717227850001</v>
      </c>
      <c r="E2087" s="47">
        <v>4.6358094449999998E-3</v>
      </c>
      <c r="F2087" s="48">
        <v>-3.7682095276999998E-2</v>
      </c>
      <c r="G2087" s="48">
        <v>-3.7682095276999998E-2</v>
      </c>
      <c r="H2087" s="30"/>
      <c r="I2087" s="30"/>
      <c r="J2087" s="30"/>
    </row>
    <row r="2088" spans="1:10" x14ac:dyDescent="0.35">
      <c r="A2088" s="30"/>
      <c r="B2088" s="46" t="s">
        <v>2122</v>
      </c>
      <c r="C2088" s="47">
        <v>1.003980539561</v>
      </c>
      <c r="D2088" s="47">
        <v>1.006444168267</v>
      </c>
      <c r="E2088" s="47">
        <v>-2.4478543200000002E-3</v>
      </c>
      <c r="F2088" s="48">
        <v>-4.122392716E-2</v>
      </c>
      <c r="G2088" s="48">
        <v>-4.122392716E-2</v>
      </c>
      <c r="H2088" s="30"/>
      <c r="I2088" s="30"/>
      <c r="J2088" s="30"/>
    </row>
    <row r="2089" spans="1:10" x14ac:dyDescent="0.35">
      <c r="A2089" s="30"/>
      <c r="B2089" s="46" t="s">
        <v>2123</v>
      </c>
      <c r="C2089" s="47">
        <v>1.0018115762849999</v>
      </c>
      <c r="D2089" s="47">
        <v>1.0064473146640001</v>
      </c>
      <c r="E2089" s="47">
        <v>-4.6060417780000003E-3</v>
      </c>
      <c r="F2089" s="48">
        <v>-4.2303020889000002E-2</v>
      </c>
      <c r="G2089" s="48">
        <v>-4.2303020889000002E-2</v>
      </c>
      <c r="H2089" s="30"/>
      <c r="I2089" s="30"/>
      <c r="J2089" s="30"/>
    </row>
    <row r="2090" spans="1:10" x14ac:dyDescent="0.35">
      <c r="A2090" s="30"/>
      <c r="B2090" s="46" t="s">
        <v>2124</v>
      </c>
      <c r="C2090" s="47">
        <v>1.010992774697</v>
      </c>
      <c r="D2090" s="47">
        <v>1.006453242718</v>
      </c>
      <c r="E2090" s="47">
        <v>4.5104251110000002E-3</v>
      </c>
      <c r="F2090" s="48">
        <v>-3.7744787443999998E-2</v>
      </c>
      <c r="G2090" s="48">
        <v>-3.7744787443999998E-2</v>
      </c>
      <c r="H2090" s="30"/>
      <c r="I2090" s="30"/>
      <c r="J2090" s="30"/>
    </row>
    <row r="2091" spans="1:10" x14ac:dyDescent="0.35">
      <c r="A2091" s="30"/>
      <c r="B2091" s="46" t="s">
        <v>2125</v>
      </c>
      <c r="C2091" s="47">
        <v>1.0086494639400001</v>
      </c>
      <c r="D2091" s="47">
        <v>1.0059245644470001</v>
      </c>
      <c r="E2091" s="47">
        <v>2.7088507330000002E-3</v>
      </c>
      <c r="F2091" s="48">
        <v>-3.8645574634E-2</v>
      </c>
      <c r="G2091" s="48">
        <v>-3.8645574634E-2</v>
      </c>
      <c r="H2091" s="30"/>
      <c r="I2091" s="30"/>
      <c r="J2091" s="30"/>
    </row>
    <row r="2092" spans="1:10" x14ac:dyDescent="0.35">
      <c r="A2092" s="30"/>
      <c r="B2092" s="46" t="s">
        <v>2126</v>
      </c>
      <c r="C2092" s="47">
        <v>1.018698238844</v>
      </c>
      <c r="D2092" s="47">
        <v>1.0080973581770001</v>
      </c>
      <c r="E2092" s="47">
        <v>1.0515731027E-2</v>
      </c>
      <c r="F2092" s="48">
        <v>-3.4742134486999997E-2</v>
      </c>
      <c r="G2092" s="48">
        <v>-3.4742134486999997E-2</v>
      </c>
      <c r="H2092" s="30"/>
      <c r="I2092" s="30"/>
      <c r="J2092" s="30"/>
    </row>
    <row r="2093" spans="1:10" x14ac:dyDescent="0.35">
      <c r="A2093" s="30"/>
      <c r="B2093" s="46" t="s">
        <v>2127</v>
      </c>
      <c r="C2093" s="47">
        <v>1.01708135786</v>
      </c>
      <c r="D2093" s="47">
        <v>1.0062316875199999</v>
      </c>
      <c r="E2093" s="47">
        <v>1.0782477311E-2</v>
      </c>
      <c r="F2093" s="48">
        <v>-3.4608761343999997E-2</v>
      </c>
      <c r="G2093" s="48">
        <v>-3.4608761343999997E-2</v>
      </c>
      <c r="H2093" s="30"/>
      <c r="I2093" s="30"/>
      <c r="J2093" s="30"/>
    </row>
    <row r="2094" spans="1:10" x14ac:dyDescent="0.35">
      <c r="A2094" s="30"/>
      <c r="B2094" s="46" t="s">
        <v>2128</v>
      </c>
      <c r="C2094" s="47">
        <v>1.0196276281209999</v>
      </c>
      <c r="D2094" s="47">
        <v>1.008955118784</v>
      </c>
      <c r="E2094" s="47">
        <v>1.0577784024E-2</v>
      </c>
      <c r="F2094" s="48">
        <v>-3.4711107987999999E-2</v>
      </c>
      <c r="G2094" s="48">
        <v>-3.4711107987999999E-2</v>
      </c>
      <c r="H2094" s="30"/>
      <c r="I2094" s="30"/>
      <c r="J2094" s="30"/>
    </row>
    <row r="2095" spans="1:10" x14ac:dyDescent="0.35">
      <c r="A2095" s="30"/>
      <c r="B2095" s="46" t="s">
        <v>2129</v>
      </c>
      <c r="C2095" s="47">
        <v>1.013240786598</v>
      </c>
      <c r="D2095" s="47">
        <v>1.0084553500369999</v>
      </c>
      <c r="E2095" s="47">
        <v>4.7453132759999999E-3</v>
      </c>
      <c r="F2095" s="48">
        <v>-3.7627343362E-2</v>
      </c>
      <c r="G2095" s="48">
        <v>-3.7627343362E-2</v>
      </c>
      <c r="H2095" s="30"/>
      <c r="I2095" s="30"/>
      <c r="J2095" s="30"/>
    </row>
    <row r="2096" spans="1:10" x14ac:dyDescent="0.35">
      <c r="A2096" s="30"/>
      <c r="B2096" s="46" t="s">
        <v>2130</v>
      </c>
      <c r="C2096" s="47">
        <v>1.023279427733</v>
      </c>
      <c r="D2096" s="47">
        <v>1.0084492383679999</v>
      </c>
      <c r="E2096" s="47">
        <v>1.4705935410999999E-2</v>
      </c>
      <c r="F2096" s="48">
        <v>-3.2647032293999997E-2</v>
      </c>
      <c r="G2096" s="48">
        <v>-3.2647032293999997E-2</v>
      </c>
      <c r="H2096" s="30"/>
      <c r="I2096" s="30"/>
      <c r="J2096" s="30"/>
    </row>
    <row r="2097" spans="1:10" x14ac:dyDescent="0.35">
      <c r="A2097" s="30"/>
      <c r="B2097" s="46" t="s">
        <v>2131</v>
      </c>
      <c r="C2097" s="47">
        <v>1.0275037059350001</v>
      </c>
      <c r="D2097" s="47">
        <v>1.008430273931</v>
      </c>
      <c r="E2097" s="47">
        <v>1.8913981954999999E-2</v>
      </c>
      <c r="F2097" s="48">
        <v>-3.0543009021999998E-2</v>
      </c>
      <c r="G2097" s="48">
        <v>-3.0543009021999998E-2</v>
      </c>
      <c r="H2097" s="30"/>
      <c r="I2097" s="30"/>
      <c r="J2097" s="30"/>
    </row>
    <row r="2098" spans="1:10" x14ac:dyDescent="0.35">
      <c r="A2098" s="30"/>
      <c r="B2098" s="46" t="s">
        <v>2132</v>
      </c>
      <c r="C2098" s="47">
        <v>1.0341285395549999</v>
      </c>
      <c r="D2098" s="47">
        <v>1.0087710827559999</v>
      </c>
      <c r="E2098" s="47">
        <v>2.5136978282000001E-2</v>
      </c>
      <c r="F2098" s="48">
        <v>-2.7431510858999999E-2</v>
      </c>
      <c r="G2098" s="48">
        <v>-2.7431510858999999E-2</v>
      </c>
      <c r="H2098" s="30"/>
      <c r="I2098" s="30"/>
      <c r="J2098" s="30"/>
    </row>
    <row r="2099" spans="1:10" x14ac:dyDescent="0.35">
      <c r="A2099" s="30"/>
      <c r="B2099" s="46" t="s">
        <v>2133</v>
      </c>
      <c r="C2099" s="47">
        <v>1.027224112639</v>
      </c>
      <c r="D2099" s="47">
        <v>1.0087373718829999</v>
      </c>
      <c r="E2099" s="47">
        <v>1.8326614312E-2</v>
      </c>
      <c r="F2099" s="48">
        <v>-3.0836692844000001E-2</v>
      </c>
      <c r="G2099" s="48">
        <v>-3.0836692844000001E-2</v>
      </c>
      <c r="H2099" s="30"/>
      <c r="I2099" s="30"/>
      <c r="J2099" s="30"/>
    </row>
    <row r="2100" spans="1:10" x14ac:dyDescent="0.35">
      <c r="A2100" s="30"/>
      <c r="B2100" s="46" t="s">
        <v>2134</v>
      </c>
      <c r="C2100" s="47">
        <v>1.0281667741660001</v>
      </c>
      <c r="D2100" s="47">
        <v>1.009947259439</v>
      </c>
      <c r="E2100" s="47">
        <v>1.8040065514999998E-2</v>
      </c>
      <c r="F2100" s="48">
        <v>-3.0979967242000001E-2</v>
      </c>
      <c r="G2100" s="48">
        <v>-3.0979967242000001E-2</v>
      </c>
      <c r="H2100" s="30"/>
      <c r="I2100" s="30"/>
      <c r="J2100" s="30"/>
    </row>
    <row r="2101" spans="1:10" x14ac:dyDescent="0.35">
      <c r="A2101" s="30"/>
      <c r="B2101" s="46" t="s">
        <v>2135</v>
      </c>
      <c r="C2101" s="47">
        <v>1.029355233927</v>
      </c>
      <c r="D2101" s="47">
        <v>1.010958952959</v>
      </c>
      <c r="E2101" s="47">
        <v>1.8196862408E-2</v>
      </c>
      <c r="F2101" s="48">
        <v>-3.0901568795999999E-2</v>
      </c>
      <c r="G2101" s="48">
        <v>-3.0901568795999999E-2</v>
      </c>
      <c r="H2101" s="30"/>
      <c r="I2101" s="30"/>
      <c r="J2101" s="30"/>
    </row>
    <row r="2102" spans="1:10" x14ac:dyDescent="0.35">
      <c r="A2102" s="30"/>
      <c r="B2102" s="46" t="s">
        <v>2136</v>
      </c>
      <c r="C2102" s="47">
        <v>1.025280733719</v>
      </c>
      <c r="D2102" s="47">
        <v>1.0136158953429999</v>
      </c>
      <c r="E2102" s="47">
        <v>1.1508144682E-2</v>
      </c>
      <c r="F2102" s="48">
        <v>-3.4245927659000003E-2</v>
      </c>
      <c r="G2102" s="48">
        <v>-3.4245927659000003E-2</v>
      </c>
      <c r="H2102" s="30"/>
      <c r="I2102" s="30"/>
      <c r="J2102" s="30"/>
    </row>
    <row r="2103" spans="1:10" x14ac:dyDescent="0.35">
      <c r="A2103" s="30"/>
      <c r="B2103" s="46" t="s">
        <v>2137</v>
      </c>
      <c r="C2103" s="47">
        <v>1.017963743415</v>
      </c>
      <c r="D2103" s="47">
        <v>1.0136009977210001</v>
      </c>
      <c r="E2103" s="47">
        <v>4.3042042230000003E-3</v>
      </c>
      <c r="F2103" s="48">
        <v>-3.7847897888999997E-2</v>
      </c>
      <c r="G2103" s="48">
        <v>-3.7847897888999997E-2</v>
      </c>
      <c r="H2103" s="30"/>
      <c r="I2103" s="30"/>
      <c r="J2103" s="30"/>
    </row>
    <row r="2104" spans="1:10" x14ac:dyDescent="0.35">
      <c r="A2104" s="30"/>
      <c r="B2104" s="46" t="s">
        <v>2138</v>
      </c>
      <c r="C2104" s="47">
        <v>1.011346712378</v>
      </c>
      <c r="D2104" s="47">
        <v>1.013595418762</v>
      </c>
      <c r="E2104" s="47">
        <v>-2.2185443450000002E-3</v>
      </c>
      <c r="F2104" s="48">
        <v>-4.1109272172E-2</v>
      </c>
      <c r="G2104" s="48">
        <v>-4.1109272172E-2</v>
      </c>
      <c r="H2104" s="30"/>
      <c r="I2104" s="30"/>
      <c r="J2104" s="30"/>
    </row>
    <row r="2105" spans="1:10" x14ac:dyDescent="0.35">
      <c r="A2105" s="30"/>
      <c r="B2105" s="46" t="s">
        <v>2139</v>
      </c>
      <c r="C2105" s="47">
        <v>1.013850364819</v>
      </c>
      <c r="D2105" s="47">
        <v>1.0122301670880001</v>
      </c>
      <c r="E2105" s="47">
        <v>1.600621859E-3</v>
      </c>
      <c r="F2105" s="48">
        <v>-3.9199689071E-2</v>
      </c>
      <c r="G2105" s="48">
        <v>-3.9199689071E-2</v>
      </c>
      <c r="H2105" s="30"/>
      <c r="I2105" s="30"/>
      <c r="J2105" s="30"/>
    </row>
    <row r="2106" spans="1:10" x14ac:dyDescent="0.35">
      <c r="A2106" s="30"/>
      <c r="B2106" s="46" t="s">
        <v>2140</v>
      </c>
      <c r="C2106" s="47">
        <v>1.0016389716480001</v>
      </c>
      <c r="D2106" s="47">
        <v>1.012676341343</v>
      </c>
      <c r="E2106" s="47">
        <v>-1.0899207617999999E-2</v>
      </c>
      <c r="F2106" s="48">
        <v>-4.5449603808999997E-2</v>
      </c>
      <c r="G2106" s="48">
        <v>-4.5449603808999997E-2</v>
      </c>
      <c r="H2106" s="30"/>
      <c r="I2106" s="30"/>
      <c r="J2106" s="30"/>
    </row>
    <row r="2107" spans="1:10" x14ac:dyDescent="0.35">
      <c r="A2107" s="30"/>
      <c r="B2107" s="46" t="s">
        <v>2141</v>
      </c>
      <c r="C2107" s="47">
        <v>1.0062070953560001</v>
      </c>
      <c r="D2107" s="47">
        <v>1.017254904906</v>
      </c>
      <c r="E2107" s="47">
        <v>-1.0860414136E-2</v>
      </c>
      <c r="F2107" s="48">
        <v>-4.5430207068000002E-2</v>
      </c>
      <c r="G2107" s="48">
        <v>-4.5430207068000002E-2</v>
      </c>
      <c r="H2107" s="30"/>
      <c r="I2107" s="30"/>
      <c r="J2107" s="30"/>
    </row>
    <row r="2108" spans="1:10" x14ac:dyDescent="0.35">
      <c r="A2108" s="30"/>
      <c r="B2108" s="46" t="s">
        <v>2142</v>
      </c>
      <c r="C2108" s="47">
        <v>1.0064361616490001</v>
      </c>
      <c r="D2108" s="47">
        <v>1.0173874987939999</v>
      </c>
      <c r="E2108" s="47">
        <v>-1.0764175064000001E-2</v>
      </c>
      <c r="F2108" s="48">
        <v>-4.5382087532000001E-2</v>
      </c>
      <c r="G2108" s="48">
        <v>-4.5382087532000001E-2</v>
      </c>
      <c r="H2108" s="30"/>
      <c r="I2108" s="30"/>
      <c r="J2108" s="30"/>
    </row>
    <row r="2109" spans="1:10" x14ac:dyDescent="0.35">
      <c r="A2109" s="30"/>
      <c r="B2109" s="46" t="s">
        <v>2143</v>
      </c>
      <c r="C2109" s="47">
        <v>1.013084146465</v>
      </c>
      <c r="D2109" s="47">
        <v>1.020935751166</v>
      </c>
      <c r="E2109" s="47">
        <v>-7.6905962899999998E-3</v>
      </c>
      <c r="F2109" s="48">
        <v>-4.3845298145000003E-2</v>
      </c>
      <c r="G2109" s="48">
        <v>-4.3845298145000003E-2</v>
      </c>
      <c r="H2109" s="30"/>
      <c r="I2109" s="30"/>
      <c r="J2109" s="30"/>
    </row>
    <row r="2110" spans="1:10" x14ac:dyDescent="0.35">
      <c r="A2110" s="30"/>
      <c r="B2110" s="46" t="s">
        <v>2144</v>
      </c>
      <c r="C2110" s="47">
        <v>1.009482234314</v>
      </c>
      <c r="D2110" s="47">
        <v>1.0209457787580001</v>
      </c>
      <c r="E2110" s="47">
        <v>-1.1228357747E-2</v>
      </c>
      <c r="F2110" s="48">
        <v>-4.5614178874000003E-2</v>
      </c>
      <c r="G2110" s="48">
        <v>-4.5614178874000003E-2</v>
      </c>
      <c r="H2110" s="30"/>
      <c r="I2110" s="30"/>
      <c r="J2110" s="30"/>
    </row>
    <row r="2111" spans="1:10" x14ac:dyDescent="0.35">
      <c r="A2111" s="30"/>
      <c r="B2111" s="46" t="s">
        <v>2145</v>
      </c>
      <c r="C2111" s="47">
        <v>1.0090092847929999</v>
      </c>
      <c r="D2111" s="47">
        <v>1.0209604380220001</v>
      </c>
      <c r="E2111" s="47">
        <v>-1.1705794645E-2</v>
      </c>
      <c r="F2111" s="48">
        <v>-4.5852897322999998E-2</v>
      </c>
      <c r="G2111" s="48">
        <v>-4.5852897322999998E-2</v>
      </c>
      <c r="H2111" s="30"/>
      <c r="I2111" s="30"/>
      <c r="J2111" s="30"/>
    </row>
    <row r="2112" spans="1:10" x14ac:dyDescent="0.35">
      <c r="A2112" s="30"/>
      <c r="B2112" s="46" t="s">
        <v>2146</v>
      </c>
      <c r="C2112" s="47">
        <v>1.0192606735509999</v>
      </c>
      <c r="D2112" s="47">
        <v>1.026813063671</v>
      </c>
      <c r="E2112" s="47">
        <v>-7.3551753359999998E-3</v>
      </c>
      <c r="F2112" s="48">
        <v>-4.3677587667999999E-2</v>
      </c>
      <c r="G2112" s="48">
        <v>-4.3677587667999999E-2</v>
      </c>
      <c r="H2112" s="30"/>
      <c r="I2112" s="30"/>
      <c r="J2112" s="30"/>
    </row>
    <row r="2113" spans="1:10" x14ac:dyDescent="0.35">
      <c r="A2113" s="30"/>
      <c r="B2113" s="46" t="s">
        <v>2147</v>
      </c>
      <c r="C2113" s="47">
        <v>1.007946351767</v>
      </c>
      <c r="D2113" s="47">
        <v>1.032234335536</v>
      </c>
      <c r="E2113" s="47">
        <v>-2.3529525159999998E-2</v>
      </c>
      <c r="F2113" s="48">
        <v>-5.1764762579999998E-2</v>
      </c>
      <c r="G2113" s="48">
        <v>-5.1764762579999998E-2</v>
      </c>
      <c r="H2113" s="30"/>
      <c r="I2113" s="30"/>
      <c r="J2113" s="30"/>
    </row>
    <row r="2114" spans="1:10" x14ac:dyDescent="0.35">
      <c r="A2114" s="30"/>
      <c r="B2114" s="46" t="s">
        <v>2148</v>
      </c>
      <c r="C2114" s="47">
        <v>1.009936592027</v>
      </c>
      <c r="D2114" s="47">
        <v>1.034260811047</v>
      </c>
      <c r="E2114" s="47">
        <v>-2.3518457587999999E-2</v>
      </c>
      <c r="F2114" s="48">
        <v>-5.1759228794000002E-2</v>
      </c>
      <c r="G2114" s="48">
        <v>-5.1759228794000002E-2</v>
      </c>
      <c r="H2114" s="30"/>
      <c r="I2114" s="30"/>
      <c r="J2114" s="30"/>
    </row>
    <row r="2115" spans="1:10" x14ac:dyDescent="0.35">
      <c r="A2115" s="30"/>
      <c r="B2115" s="46" t="s">
        <v>2149</v>
      </c>
      <c r="C2115" s="47">
        <v>1.0133441953469999</v>
      </c>
      <c r="D2115" s="47">
        <v>1.037727837442</v>
      </c>
      <c r="E2115" s="47">
        <v>-2.3497145606000001E-2</v>
      </c>
      <c r="F2115" s="48">
        <v>-5.1748572802999999E-2</v>
      </c>
      <c r="G2115" s="48">
        <v>-5.1748572802999999E-2</v>
      </c>
      <c r="H2115" s="30"/>
      <c r="I2115" s="30"/>
      <c r="J2115" s="30"/>
    </row>
    <row r="2116" spans="1:10" x14ac:dyDescent="0.35">
      <c r="A2116" s="30"/>
      <c r="B2116" s="46" t="s">
        <v>2150</v>
      </c>
      <c r="C2116" s="47">
        <v>1.003929049078</v>
      </c>
      <c r="D2116" s="47">
        <v>1.036330275609</v>
      </c>
      <c r="E2116" s="47">
        <v>-3.1265347827000002E-2</v>
      </c>
      <c r="F2116" s="48">
        <v>-5.5632673914000001E-2</v>
      </c>
      <c r="G2116" s="48">
        <v>-5.5632673914000001E-2</v>
      </c>
      <c r="H2116" s="30"/>
      <c r="I2116" s="30"/>
      <c r="J2116" s="30"/>
    </row>
    <row r="2117" spans="1:10" x14ac:dyDescent="0.35">
      <c r="A2117" s="30"/>
      <c r="B2117" s="46" t="s">
        <v>2151</v>
      </c>
      <c r="C2117" s="47">
        <v>1.0097392413499999</v>
      </c>
      <c r="D2117" s="47">
        <v>1.0363716564859999</v>
      </c>
      <c r="E2117" s="47">
        <v>-2.5697745562E-2</v>
      </c>
      <c r="F2117" s="48">
        <v>-5.2848872780999999E-2</v>
      </c>
      <c r="G2117" s="48">
        <v>-5.2848872780999999E-2</v>
      </c>
      <c r="H2117" s="30"/>
      <c r="I2117" s="30"/>
      <c r="J2117" s="30"/>
    </row>
    <row r="2118" spans="1:10" x14ac:dyDescent="0.35">
      <c r="A2118" s="30"/>
      <c r="B2118" s="46" t="s">
        <v>2152</v>
      </c>
      <c r="C2118" s="47">
        <v>1.0142997845349999</v>
      </c>
      <c r="D2118" s="47">
        <v>1.0364057132819999</v>
      </c>
      <c r="E2118" s="47">
        <v>-2.1329416138999999E-2</v>
      </c>
      <c r="F2118" s="48">
        <v>-5.0664708069000003E-2</v>
      </c>
      <c r="G2118" s="48">
        <v>-5.0664708069000003E-2</v>
      </c>
      <c r="H2118" s="30"/>
      <c r="I2118" s="30"/>
      <c r="J2118" s="30"/>
    </row>
    <row r="2119" spans="1:10" x14ac:dyDescent="0.35">
      <c r="A2119" s="30"/>
      <c r="B2119" s="46" t="s">
        <v>2153</v>
      </c>
      <c r="C2119" s="47">
        <v>1.0079074313109999</v>
      </c>
      <c r="D2119" s="47">
        <v>1.035672279058</v>
      </c>
      <c r="E2119" s="47">
        <v>-2.6808526507999999E-2</v>
      </c>
      <c r="F2119" s="48">
        <v>-5.3404263254000002E-2</v>
      </c>
      <c r="G2119" s="48">
        <v>-5.3404263254000002E-2</v>
      </c>
      <c r="H2119" s="30"/>
      <c r="I2119" s="30"/>
      <c r="J2119" s="30"/>
    </row>
    <row r="2120" spans="1:10" x14ac:dyDescent="0.35">
      <c r="A2120" s="30"/>
      <c r="B2120" s="46" t="s">
        <v>2154</v>
      </c>
      <c r="C2120" s="47">
        <v>1.0336318708450001</v>
      </c>
      <c r="D2120" s="47">
        <v>1.0385993537</v>
      </c>
      <c r="E2120" s="47">
        <v>-4.7828672700000003E-3</v>
      </c>
      <c r="F2120" s="48">
        <v>-4.2391433635000003E-2</v>
      </c>
      <c r="G2120" s="48">
        <v>-4.2391433635000003E-2</v>
      </c>
      <c r="H2120" s="30"/>
      <c r="I2120" s="30"/>
      <c r="J2120" s="30"/>
    </row>
    <row r="2121" spans="1:10" x14ac:dyDescent="0.35">
      <c r="A2121" s="30"/>
      <c r="B2121" s="46" t="s">
        <v>2155</v>
      </c>
      <c r="C2121" s="47">
        <v>1.0322371314850001</v>
      </c>
      <c r="D2121" s="47">
        <v>1.037174134167</v>
      </c>
      <c r="E2121" s="47">
        <v>-4.7600518749999999E-3</v>
      </c>
      <c r="F2121" s="48">
        <v>-4.2380025937E-2</v>
      </c>
      <c r="G2121" s="48">
        <v>-4.2380025937E-2</v>
      </c>
      <c r="H2121" s="30"/>
      <c r="I2121" s="30"/>
      <c r="J2121" s="30"/>
    </row>
    <row r="2122" spans="1:10" x14ac:dyDescent="0.35">
      <c r="A2122" s="30"/>
      <c r="B2122" s="46" t="s">
        <v>2156</v>
      </c>
      <c r="C2122" s="47">
        <v>1.0322487809380001</v>
      </c>
      <c r="D2122" s="47">
        <v>1.0370804192700001</v>
      </c>
      <c r="E2122" s="47">
        <v>-4.6588849249999996E-3</v>
      </c>
      <c r="F2122" s="48">
        <v>-4.2329442463000001E-2</v>
      </c>
      <c r="G2122" s="48">
        <v>-4.2329442463000001E-2</v>
      </c>
      <c r="H2122" s="30"/>
      <c r="I2122" s="30"/>
      <c r="J2122" s="30"/>
    </row>
    <row r="2123" spans="1:10" x14ac:dyDescent="0.35">
      <c r="A2123" s="30"/>
      <c r="B2123" s="46" t="s">
        <v>2157</v>
      </c>
      <c r="C2123" s="47">
        <v>1.043820859997</v>
      </c>
      <c r="D2123" s="47">
        <v>1.040642869402</v>
      </c>
      <c r="E2123" s="47">
        <v>3.0538724549999999E-3</v>
      </c>
      <c r="F2123" s="48">
        <v>-3.8473063772E-2</v>
      </c>
      <c r="G2123" s="48">
        <v>-3.8473063772E-2</v>
      </c>
      <c r="H2123" s="30"/>
      <c r="I2123" s="30"/>
      <c r="J2123" s="30"/>
    </row>
    <row r="2124" spans="1:10" x14ac:dyDescent="0.35">
      <c r="A2124" s="30"/>
      <c r="B2124" s="46" t="s">
        <v>2158</v>
      </c>
      <c r="C2124" s="47">
        <v>1.050237335027</v>
      </c>
      <c r="D2124" s="47">
        <v>1.0406388106660001</v>
      </c>
      <c r="E2124" s="47">
        <v>9.2236847810000001E-3</v>
      </c>
      <c r="F2124" s="48">
        <v>-3.5388157609E-2</v>
      </c>
      <c r="G2124" s="48">
        <v>-3.5388157609E-2</v>
      </c>
      <c r="H2124" s="30"/>
      <c r="I2124" s="30"/>
      <c r="J2124" s="30"/>
    </row>
    <row r="2125" spans="1:10" x14ac:dyDescent="0.35">
      <c r="A2125" s="30"/>
      <c r="B2125" s="46" t="s">
        <v>2159</v>
      </c>
      <c r="C2125" s="47">
        <v>1.052950816274</v>
      </c>
      <c r="D2125" s="47">
        <v>1.0406265363380001</v>
      </c>
      <c r="E2125" s="47">
        <v>1.1843134405999999E-2</v>
      </c>
      <c r="F2125" s="48">
        <v>-3.4078432796999999E-2</v>
      </c>
      <c r="G2125" s="48">
        <v>-3.4078432796999999E-2</v>
      </c>
      <c r="H2125" s="30"/>
      <c r="I2125" s="30"/>
      <c r="J2125" s="30"/>
    </row>
    <row r="2126" spans="1:10" x14ac:dyDescent="0.35">
      <c r="A2126" s="30"/>
      <c r="B2126" s="46" t="s">
        <v>2160</v>
      </c>
      <c r="C2126" s="47">
        <v>1.0487294989489999</v>
      </c>
      <c r="D2126" s="47">
        <v>1.043890188058</v>
      </c>
      <c r="E2126" s="47">
        <v>4.6358428749999998E-3</v>
      </c>
      <c r="F2126" s="48">
        <v>-3.7682078562000003E-2</v>
      </c>
      <c r="G2126" s="48">
        <v>-3.7682078562000003E-2</v>
      </c>
      <c r="H2126" s="30"/>
      <c r="I2126" s="30"/>
      <c r="J2126" s="30"/>
    </row>
    <row r="2127" spans="1:10" x14ac:dyDescent="0.35">
      <c r="A2127" s="30"/>
      <c r="B2127" s="46" t="s">
        <v>2161</v>
      </c>
      <c r="C2127" s="47">
        <v>1.0391877844290001</v>
      </c>
      <c r="D2127" s="47">
        <v>1.0394828685299999</v>
      </c>
      <c r="E2127" s="47">
        <v>-2.83875868E-4</v>
      </c>
      <c r="F2127" s="48">
        <v>-4.0141937933999998E-2</v>
      </c>
      <c r="G2127" s="48">
        <v>-4.0141937933999998E-2</v>
      </c>
      <c r="H2127" s="30"/>
      <c r="I2127" s="30"/>
      <c r="J2127" s="30"/>
    </row>
    <row r="2128" spans="1:10" x14ac:dyDescent="0.35">
      <c r="A2128" s="30"/>
      <c r="B2128" s="46" t="s">
        <v>2162</v>
      </c>
      <c r="C2128" s="47">
        <v>1.034630234435</v>
      </c>
      <c r="D2128" s="47">
        <v>1.034312936754</v>
      </c>
      <c r="E2128" s="47">
        <v>3.0677145199999999E-4</v>
      </c>
      <c r="F2128" s="48">
        <v>-3.9846614273999999E-2</v>
      </c>
      <c r="G2128" s="48">
        <v>-3.9846614273999999E-2</v>
      </c>
      <c r="H2128" s="30"/>
      <c r="I2128" s="30"/>
      <c r="J2128" s="30"/>
    </row>
    <row r="2129" spans="1:10" x14ac:dyDescent="0.35">
      <c r="A2129" s="30"/>
      <c r="B2129" s="46" t="s">
        <v>2163</v>
      </c>
      <c r="C2129" s="47">
        <v>1.0343197802340001</v>
      </c>
      <c r="D2129" s="47">
        <v>1.0337039097459999</v>
      </c>
      <c r="E2129" s="47">
        <v>5.9579003499999998E-4</v>
      </c>
      <c r="F2129" s="48">
        <v>-3.9702104983000003E-2</v>
      </c>
      <c r="G2129" s="48">
        <v>-3.9702104983000003E-2</v>
      </c>
      <c r="H2129" s="30"/>
      <c r="I2129" s="30"/>
      <c r="J2129" s="30"/>
    </row>
    <row r="2130" spans="1:10" x14ac:dyDescent="0.35">
      <c r="A2130" s="30"/>
      <c r="B2130" s="46" t="s">
        <v>2164</v>
      </c>
      <c r="C2130" s="47">
        <v>1.0343523788360001</v>
      </c>
      <c r="D2130" s="47">
        <v>1.0356990343270001</v>
      </c>
      <c r="E2130" s="47">
        <v>-1.3002382409999999E-3</v>
      </c>
      <c r="F2130" s="48">
        <v>-4.0650119120000001E-2</v>
      </c>
      <c r="G2130" s="48">
        <v>-4.0650119120000001E-2</v>
      </c>
      <c r="H2130" s="30"/>
      <c r="I2130" s="30"/>
      <c r="J2130" s="30"/>
    </row>
    <row r="2131" spans="1:10" x14ac:dyDescent="0.35">
      <c r="A2131" s="30"/>
      <c r="B2131" s="46" t="s">
        <v>2165</v>
      </c>
      <c r="C2131" s="47">
        <v>1.041733742918</v>
      </c>
      <c r="D2131" s="47">
        <v>1.0357007541929999</v>
      </c>
      <c r="E2131" s="47">
        <v>5.8250307350000002E-3</v>
      </c>
      <c r="F2131" s="48">
        <v>-3.7087484632999997E-2</v>
      </c>
      <c r="G2131" s="48">
        <v>-3.7087484632999997E-2</v>
      </c>
      <c r="H2131" s="30"/>
      <c r="I2131" s="30"/>
      <c r="J2131" s="30"/>
    </row>
    <row r="2132" spans="1:10" x14ac:dyDescent="0.35">
      <c r="A2132" s="30"/>
      <c r="B2132" s="46" t="s">
        <v>2166</v>
      </c>
      <c r="C2132" s="47">
        <v>1.0276314642969999</v>
      </c>
      <c r="D2132" s="47">
        <v>1.035693039374</v>
      </c>
      <c r="E2132" s="47">
        <v>-7.7837494030000001E-3</v>
      </c>
      <c r="F2132" s="48">
        <v>-4.3891874701999997E-2</v>
      </c>
      <c r="G2132" s="48">
        <v>-4.3891874701999997E-2</v>
      </c>
      <c r="H2132" s="30"/>
      <c r="I2132" s="30"/>
      <c r="J2132" s="30"/>
    </row>
    <row r="2133" spans="1:10" x14ac:dyDescent="0.35">
      <c r="A2133" s="30"/>
      <c r="B2133" s="46" t="s">
        <v>2167</v>
      </c>
      <c r="C2133" s="47">
        <v>1.04994093867</v>
      </c>
      <c r="D2133" s="47">
        <v>1.0444220227909999</v>
      </c>
      <c r="E2133" s="47">
        <v>5.2841818339999999E-3</v>
      </c>
      <c r="F2133" s="48">
        <v>-3.7357909082999997E-2</v>
      </c>
      <c r="G2133" s="48">
        <v>-3.7357909082999997E-2</v>
      </c>
      <c r="H2133" s="30"/>
      <c r="I2133" s="30"/>
      <c r="J2133" s="30"/>
    </row>
    <row r="2134" spans="1:10" x14ac:dyDescent="0.35">
      <c r="A2134" s="30"/>
      <c r="B2134" s="46" t="s">
        <v>2168</v>
      </c>
      <c r="C2134" s="47">
        <v>1.0372387789049999</v>
      </c>
      <c r="D2134" s="47">
        <v>1.0421492855179999</v>
      </c>
      <c r="E2134" s="47">
        <v>-4.7119032570000002E-3</v>
      </c>
      <c r="F2134" s="48">
        <v>-4.2355951629000001E-2</v>
      </c>
      <c r="G2134" s="48">
        <v>-4.2355951629000001E-2</v>
      </c>
      <c r="H2134" s="30"/>
      <c r="I2134" s="30"/>
      <c r="J2134" s="30"/>
    </row>
    <row r="2135" spans="1:10" x14ac:dyDescent="0.35">
      <c r="A2135" s="30"/>
      <c r="B2135" s="46" t="s">
        <v>2169</v>
      </c>
      <c r="C2135" s="47">
        <v>1.0398517758670001</v>
      </c>
      <c r="D2135" s="47">
        <v>1.0451024537010001</v>
      </c>
      <c r="E2135" s="47">
        <v>-5.0240795200000004E-3</v>
      </c>
      <c r="F2135" s="48">
        <v>-4.2512039760000002E-2</v>
      </c>
      <c r="G2135" s="48">
        <v>-4.2512039760000002E-2</v>
      </c>
      <c r="H2135" s="30"/>
      <c r="I2135" s="30"/>
      <c r="J2135" s="30"/>
    </row>
    <row r="2136" spans="1:10" x14ac:dyDescent="0.35">
      <c r="A2136" s="30"/>
      <c r="B2136" s="46" t="s">
        <v>2170</v>
      </c>
      <c r="C2136" s="47">
        <v>1.0402241156630001</v>
      </c>
      <c r="D2136" s="47">
        <v>1.045009520467</v>
      </c>
      <c r="E2136" s="47">
        <v>-4.5792930210000003E-3</v>
      </c>
      <c r="F2136" s="48">
        <v>-4.2289646510000001E-2</v>
      </c>
      <c r="G2136" s="48">
        <v>-4.2289646510000001E-2</v>
      </c>
      <c r="H2136" s="30"/>
      <c r="I2136" s="30"/>
      <c r="J2136" s="30"/>
    </row>
    <row r="2137" spans="1:10" x14ac:dyDescent="0.35">
      <c r="A2137" s="30"/>
      <c r="B2137" s="46" t="s">
        <v>2171</v>
      </c>
      <c r="C2137" s="47">
        <v>1.0439214093310001</v>
      </c>
      <c r="D2137" s="47">
        <v>1.0397610892369999</v>
      </c>
      <c r="E2137" s="47">
        <v>4.0012269530000002E-3</v>
      </c>
      <c r="F2137" s="48">
        <v>-3.7999386523999999E-2</v>
      </c>
      <c r="G2137" s="48">
        <v>-3.7999386523999999E-2</v>
      </c>
      <c r="H2137" s="30"/>
      <c r="I2137" s="30"/>
      <c r="J2137" s="30"/>
    </row>
    <row r="2138" spans="1:10" x14ac:dyDescent="0.35">
      <c r="A2138" s="30"/>
      <c r="B2138" s="46" t="s">
        <v>2172</v>
      </c>
      <c r="C2138" s="47">
        <v>1.0659926437030001</v>
      </c>
      <c r="D2138" s="47">
        <v>1.0397557759289999</v>
      </c>
      <c r="E2138" s="47">
        <v>2.5233683122E-2</v>
      </c>
      <c r="F2138" s="48">
        <v>-2.7383158439000001E-2</v>
      </c>
      <c r="G2138" s="48">
        <v>-2.7383158439000001E-2</v>
      </c>
      <c r="H2138" s="30"/>
      <c r="I2138" s="30"/>
      <c r="J2138" s="30"/>
    </row>
    <row r="2139" spans="1:10" x14ac:dyDescent="0.35">
      <c r="A2139" s="30"/>
      <c r="B2139" s="46" t="s">
        <v>2173</v>
      </c>
      <c r="C2139" s="47">
        <v>1.052053722241</v>
      </c>
      <c r="D2139" s="47">
        <v>1.039722224947</v>
      </c>
      <c r="E2139" s="47">
        <v>1.1860376741E-2</v>
      </c>
      <c r="F2139" s="48">
        <v>-3.4069811630000002E-2</v>
      </c>
      <c r="G2139" s="48">
        <v>-3.4069811630000002E-2</v>
      </c>
      <c r="H2139" s="30"/>
      <c r="I2139" s="30"/>
      <c r="J2139" s="30"/>
    </row>
    <row r="2140" spans="1:10" x14ac:dyDescent="0.35">
      <c r="A2140" s="30"/>
      <c r="B2140" s="46" t="s">
        <v>2174</v>
      </c>
      <c r="C2140" s="47">
        <v>1.0518072263289999</v>
      </c>
      <c r="D2140" s="47">
        <v>1.036467741012</v>
      </c>
      <c r="E2140" s="47">
        <v>1.4799771098E-2</v>
      </c>
      <c r="F2140" s="48">
        <v>-3.2600114451000001E-2</v>
      </c>
      <c r="G2140" s="48">
        <v>-3.2600114451000001E-2</v>
      </c>
      <c r="H2140" s="30"/>
      <c r="I2140" s="30"/>
      <c r="J2140" s="30"/>
    </row>
    <row r="2141" spans="1:10" x14ac:dyDescent="0.35">
      <c r="A2141" s="30"/>
      <c r="B2141" s="46" t="s">
        <v>2175</v>
      </c>
      <c r="C2141" s="47">
        <v>1.0551073195559999</v>
      </c>
      <c r="D2141" s="47">
        <v>1.0383858031019999</v>
      </c>
      <c r="E2141" s="47">
        <v>1.6103375454999999E-2</v>
      </c>
      <c r="F2141" s="48">
        <v>-3.1948312272999997E-2</v>
      </c>
      <c r="G2141" s="48">
        <v>-3.1948312272999997E-2</v>
      </c>
      <c r="H2141" s="30"/>
      <c r="I2141" s="30"/>
      <c r="J2141" s="30"/>
    </row>
    <row r="2142" spans="1:10" x14ac:dyDescent="0.35">
      <c r="A2142" s="30"/>
      <c r="B2142" s="46" t="s">
        <v>2176</v>
      </c>
      <c r="C2142" s="47">
        <v>1.0626959928699999</v>
      </c>
      <c r="D2142" s="47">
        <v>1.0460306591120001</v>
      </c>
      <c r="E2142" s="47">
        <v>1.5931974472999998E-2</v>
      </c>
      <c r="F2142" s="48">
        <v>-3.2034012764000003E-2</v>
      </c>
      <c r="G2142" s="48">
        <v>-3.2034012764000003E-2</v>
      </c>
      <c r="H2142" s="30"/>
      <c r="I2142" s="30"/>
      <c r="J2142" s="30"/>
    </row>
    <row r="2143" spans="1:10" x14ac:dyDescent="0.35">
      <c r="A2143" s="30"/>
      <c r="B2143" s="46" t="s">
        <v>2177</v>
      </c>
      <c r="C2143" s="47">
        <v>1.0677298168180001</v>
      </c>
      <c r="D2143" s="47">
        <v>1.050858543003</v>
      </c>
      <c r="E2143" s="47">
        <v>1.6054752495000001E-2</v>
      </c>
      <c r="F2143" s="48">
        <v>-3.1972623753000001E-2</v>
      </c>
      <c r="G2143" s="48">
        <v>-3.1972623753000001E-2</v>
      </c>
      <c r="H2143" s="30"/>
      <c r="I2143" s="30"/>
      <c r="J2143" s="30"/>
    </row>
    <row r="2144" spans="1:10" x14ac:dyDescent="0.35">
      <c r="A2144" s="30"/>
      <c r="B2144" s="46" t="s">
        <v>2178</v>
      </c>
      <c r="C2144" s="47">
        <v>1.063840514989</v>
      </c>
      <c r="D2144" s="47">
        <v>1.045368396298</v>
      </c>
      <c r="E2144" s="47">
        <v>1.7670439202E-2</v>
      </c>
      <c r="F2144" s="48">
        <v>-3.1164780398999999E-2</v>
      </c>
      <c r="G2144" s="48">
        <v>-3.1164780398999999E-2</v>
      </c>
      <c r="H2144" s="30"/>
      <c r="I2144" s="30"/>
      <c r="J2144" s="30"/>
    </row>
    <row r="2145" spans="1:10" x14ac:dyDescent="0.35">
      <c r="A2145" s="30"/>
      <c r="B2145" s="46" t="s">
        <v>2179</v>
      </c>
      <c r="C2145" s="47">
        <v>1.0668760821809999</v>
      </c>
      <c r="D2145" s="47">
        <v>1.0453448048309999</v>
      </c>
      <c r="E2145" s="47">
        <v>2.0597296941000001E-2</v>
      </c>
      <c r="F2145" s="48">
        <v>-2.970135153E-2</v>
      </c>
      <c r="G2145" s="48">
        <v>-2.970135153E-2</v>
      </c>
      <c r="H2145" s="30"/>
      <c r="I2145" s="30"/>
      <c r="J2145" s="30"/>
    </row>
    <row r="2146" spans="1:10" x14ac:dyDescent="0.35">
      <c r="A2146" s="30"/>
      <c r="B2146" s="46" t="s">
        <v>2180</v>
      </c>
      <c r="C2146" s="47">
        <v>1.0600996627029999</v>
      </c>
      <c r="D2146" s="47">
        <v>1.0453172712279999</v>
      </c>
      <c r="E2146" s="47">
        <v>1.4141535667000001E-2</v>
      </c>
      <c r="F2146" s="48">
        <v>-3.2929232166000001E-2</v>
      </c>
      <c r="G2146" s="48">
        <v>-3.2929232166000001E-2</v>
      </c>
      <c r="H2146" s="30"/>
      <c r="I2146" s="30"/>
      <c r="J2146" s="30"/>
    </row>
    <row r="2147" spans="1:10" x14ac:dyDescent="0.35">
      <c r="A2147" s="30"/>
      <c r="B2147" s="46" t="s">
        <v>2181</v>
      </c>
      <c r="C2147" s="47">
        <v>1.0612962930459999</v>
      </c>
      <c r="D2147" s="47">
        <v>1.0447387722479999</v>
      </c>
      <c r="E2147" s="47">
        <v>1.5848479293000001E-2</v>
      </c>
      <c r="F2147" s="48">
        <v>-3.2075760353999998E-2</v>
      </c>
      <c r="G2147" s="48">
        <v>-3.2075760353999998E-2</v>
      </c>
      <c r="H2147" s="30"/>
      <c r="I2147" s="30"/>
      <c r="J2147" s="30"/>
    </row>
    <row r="2148" spans="1:10" x14ac:dyDescent="0.35">
      <c r="A2148" s="30"/>
      <c r="B2148" s="46" t="s">
        <v>2182</v>
      </c>
      <c r="C2148" s="47">
        <v>1.048897996447</v>
      </c>
      <c r="D2148" s="47">
        <v>1.044938866479</v>
      </c>
      <c r="E2148" s="47">
        <v>3.78886277E-3</v>
      </c>
      <c r="F2148" s="48">
        <v>-3.8105568615000002E-2</v>
      </c>
      <c r="G2148" s="48">
        <v>-3.8105568615000002E-2</v>
      </c>
      <c r="H2148" s="30"/>
      <c r="I2148" s="30"/>
      <c r="J2148" s="30"/>
    </row>
    <row r="2149" spans="1:10" x14ac:dyDescent="0.35">
      <c r="A2149" s="30"/>
      <c r="B2149" s="46" t="s">
        <v>2183</v>
      </c>
      <c r="C2149" s="47">
        <v>1.048656763306</v>
      </c>
      <c r="D2149" s="47">
        <v>1.044953639821</v>
      </c>
      <c r="E2149" s="47">
        <v>3.5438160550000002E-3</v>
      </c>
      <c r="F2149" s="48">
        <v>-3.8228091972E-2</v>
      </c>
      <c r="G2149" s="48">
        <v>-3.8228091972E-2</v>
      </c>
      <c r="H2149" s="30"/>
      <c r="I2149" s="30"/>
      <c r="J2149" s="30"/>
    </row>
    <row r="2150" spans="1:10" x14ac:dyDescent="0.35">
      <c r="A2150" s="30"/>
      <c r="B2150" s="46" t="s">
        <v>2184</v>
      </c>
      <c r="C2150" s="47">
        <v>1.0469088025490001</v>
      </c>
      <c r="D2150" s="47">
        <v>1.0433756406020001</v>
      </c>
      <c r="E2150" s="47">
        <v>3.3862798880000002E-3</v>
      </c>
      <c r="F2150" s="48">
        <v>-3.8306860056000001E-2</v>
      </c>
      <c r="G2150" s="48">
        <v>-3.8306860056000001E-2</v>
      </c>
      <c r="H2150" s="30"/>
      <c r="I2150" s="30"/>
      <c r="J2150" s="30"/>
    </row>
    <row r="2151" spans="1:10" x14ac:dyDescent="0.35">
      <c r="A2151" s="30"/>
      <c r="B2151" s="46" t="s">
        <v>2185</v>
      </c>
      <c r="C2151" s="47">
        <v>1.0544558221660001</v>
      </c>
      <c r="D2151" s="47">
        <v>1.0517379983720001</v>
      </c>
      <c r="E2151" s="47">
        <v>2.5841262730000002E-3</v>
      </c>
      <c r="F2151" s="48">
        <v>-3.8707936864000002E-2</v>
      </c>
      <c r="G2151" s="48">
        <v>-3.8707936864000002E-2</v>
      </c>
      <c r="H2151" s="30"/>
      <c r="I2151" s="30"/>
      <c r="J2151" s="30"/>
    </row>
    <row r="2152" spans="1:10" x14ac:dyDescent="0.35">
      <c r="A2152" s="30"/>
      <c r="B2152" s="46" t="s">
        <v>2186</v>
      </c>
      <c r="C2152" s="47">
        <v>1.0612892468590001</v>
      </c>
      <c r="D2152" s="47">
        <v>1.051734527332</v>
      </c>
      <c r="E2152" s="47">
        <v>9.0847255450000001E-3</v>
      </c>
      <c r="F2152" s="48">
        <v>-3.5457637228000001E-2</v>
      </c>
      <c r="G2152" s="48">
        <v>-3.5457637228000001E-2</v>
      </c>
      <c r="H2152" s="30"/>
      <c r="I2152" s="30"/>
      <c r="J2152" s="30"/>
    </row>
    <row r="2153" spans="1:10" x14ac:dyDescent="0.35">
      <c r="A2153" s="30"/>
      <c r="B2153" s="46" t="s">
        <v>2187</v>
      </c>
      <c r="C2153" s="47">
        <v>1.0599140698580001</v>
      </c>
      <c r="D2153" s="47">
        <v>1.0517223090209999</v>
      </c>
      <c r="E2153" s="47">
        <v>7.7889008980000004E-3</v>
      </c>
      <c r="F2153" s="48">
        <v>-3.6105549551000003E-2</v>
      </c>
      <c r="G2153" s="48">
        <v>-3.6105549551000003E-2</v>
      </c>
      <c r="H2153" s="30"/>
      <c r="I2153" s="30"/>
      <c r="J2153" s="30"/>
    </row>
    <row r="2154" spans="1:10" x14ac:dyDescent="0.35">
      <c r="A2154" s="30"/>
      <c r="B2154" s="46" t="s">
        <v>2188</v>
      </c>
      <c r="C2154" s="47">
        <v>1.062823931362</v>
      </c>
      <c r="D2154" s="47">
        <v>1.051019922973</v>
      </c>
      <c r="E2154" s="47">
        <v>1.1231003457E-2</v>
      </c>
      <c r="F2154" s="48">
        <v>-3.4384498271E-2</v>
      </c>
      <c r="G2154" s="48">
        <v>-3.4384498271E-2</v>
      </c>
      <c r="H2154" s="30"/>
      <c r="I2154" s="30"/>
      <c r="J2154" s="30"/>
    </row>
    <row r="2155" spans="1:10" x14ac:dyDescent="0.35">
      <c r="A2155" s="30"/>
      <c r="B2155" s="46" t="s">
        <v>2189</v>
      </c>
      <c r="C2155" s="47">
        <v>1.0536964409389999</v>
      </c>
      <c r="D2155" s="47">
        <v>1.0446259365399999</v>
      </c>
      <c r="E2155" s="47">
        <v>8.6830166489999996E-3</v>
      </c>
      <c r="F2155" s="48">
        <v>-3.5658491676E-2</v>
      </c>
      <c r="G2155" s="48">
        <v>-3.5658491676E-2</v>
      </c>
      <c r="H2155" s="30"/>
      <c r="I2155" s="30"/>
      <c r="J2155" s="30"/>
    </row>
    <row r="2156" spans="1:10" x14ac:dyDescent="0.35">
      <c r="A2156" s="30"/>
      <c r="B2156" s="46" t="s">
        <v>2190</v>
      </c>
      <c r="C2156" s="47">
        <v>1.043892088739</v>
      </c>
      <c r="D2156" s="47">
        <v>1.0354417994689999</v>
      </c>
      <c r="E2156" s="47">
        <v>8.1610470760000008E-3</v>
      </c>
      <c r="F2156" s="48">
        <v>-3.5919476462E-2</v>
      </c>
      <c r="G2156" s="48">
        <v>-3.5919476462E-2</v>
      </c>
      <c r="H2156" s="30"/>
      <c r="I2156" s="30"/>
      <c r="J2156" s="30"/>
    </row>
    <row r="2157" spans="1:10" x14ac:dyDescent="0.35">
      <c r="A2157" s="30"/>
      <c r="B2157" s="46" t="s">
        <v>2191</v>
      </c>
      <c r="C2157" s="47">
        <v>1.0479893928899999</v>
      </c>
      <c r="D2157" s="47">
        <v>1.039820446932</v>
      </c>
      <c r="E2157" s="47">
        <v>7.8561120639999999E-3</v>
      </c>
      <c r="F2157" s="48">
        <v>-3.6071943968000002E-2</v>
      </c>
      <c r="G2157" s="48">
        <v>-3.6071943968000002E-2</v>
      </c>
      <c r="H2157" s="30"/>
      <c r="I2157" s="30"/>
      <c r="J2157" s="30"/>
    </row>
    <row r="2158" spans="1:10" x14ac:dyDescent="0.35">
      <c r="A2158" s="30"/>
      <c r="B2158" s="46" t="s">
        <v>2192</v>
      </c>
      <c r="C2158" s="47">
        <v>1.0577030694939999</v>
      </c>
      <c r="D2158" s="47">
        <v>1.0420678347679999</v>
      </c>
      <c r="E2158" s="47">
        <v>1.5004046958000001E-2</v>
      </c>
      <c r="F2158" s="48">
        <v>-3.2497976520999998E-2</v>
      </c>
      <c r="G2158" s="48">
        <v>-3.2497976520999998E-2</v>
      </c>
      <c r="H2158" s="30"/>
      <c r="I2158" s="30"/>
      <c r="J2158" s="30"/>
    </row>
    <row r="2159" spans="1:10" x14ac:dyDescent="0.35">
      <c r="A2159" s="30"/>
      <c r="B2159" s="46" t="s">
        <v>2193</v>
      </c>
      <c r="C2159" s="47">
        <v>1.0632647579500001</v>
      </c>
      <c r="D2159" s="47">
        <v>1.0420478663970001</v>
      </c>
      <c r="E2159" s="47">
        <v>2.0360764832999999E-2</v>
      </c>
      <c r="F2159" s="48">
        <v>-2.9819617582999999E-2</v>
      </c>
      <c r="G2159" s="48">
        <v>-2.9819617582999999E-2</v>
      </c>
      <c r="H2159" s="30"/>
      <c r="I2159" s="30"/>
      <c r="J2159" s="30"/>
    </row>
    <row r="2160" spans="1:10" x14ac:dyDescent="0.35">
      <c r="A2160" s="30"/>
      <c r="B2160" s="46" t="s">
        <v>2194</v>
      </c>
      <c r="C2160" s="47">
        <v>1.0486993889380001</v>
      </c>
      <c r="D2160" s="47">
        <v>1.0420207348220001</v>
      </c>
      <c r="E2160" s="47">
        <v>6.4093293860000003E-3</v>
      </c>
      <c r="F2160" s="48">
        <v>-3.6795335307E-2</v>
      </c>
      <c r="G2160" s="48">
        <v>-3.6795335307E-2</v>
      </c>
      <c r="H2160" s="30"/>
      <c r="I2160" s="30"/>
      <c r="J2160" s="30"/>
    </row>
    <row r="2161" spans="1:10" x14ac:dyDescent="0.35">
      <c r="A2161" s="30"/>
      <c r="B2161" s="46" t="s">
        <v>2195</v>
      </c>
      <c r="C2161" s="47">
        <v>1.0488182964470001</v>
      </c>
      <c r="D2161" s="47">
        <v>1.0494520955310001</v>
      </c>
      <c r="E2161" s="47">
        <v>-6.03933316E-4</v>
      </c>
      <c r="F2161" s="48">
        <v>-4.0301966658000003E-2</v>
      </c>
      <c r="G2161" s="48">
        <v>-4.0301966658000003E-2</v>
      </c>
      <c r="H2161" s="30"/>
      <c r="I2161" s="30"/>
      <c r="J2161" s="30"/>
    </row>
    <row r="2162" spans="1:10" x14ac:dyDescent="0.35">
      <c r="A2162" s="30"/>
      <c r="B2162" s="46" t="s">
        <v>2196</v>
      </c>
      <c r="C2162" s="47">
        <v>1.041273241656</v>
      </c>
      <c r="D2162" s="47">
        <v>1.0439404142599999</v>
      </c>
      <c r="E2162" s="47">
        <v>-2.5549088509999999E-3</v>
      </c>
      <c r="F2162" s="48">
        <v>-4.1277454424999999E-2</v>
      </c>
      <c r="G2162" s="48">
        <v>-4.1277454424999999E-2</v>
      </c>
      <c r="H2162" s="30"/>
      <c r="I2162" s="30"/>
      <c r="J2162" s="30"/>
    </row>
    <row r="2163" spans="1:10" x14ac:dyDescent="0.35">
      <c r="A2163" s="30"/>
      <c r="B2163" s="46" t="s">
        <v>2197</v>
      </c>
      <c r="C2163" s="47">
        <v>1.028609459168</v>
      </c>
      <c r="D2163" s="47">
        <v>1.031256142508</v>
      </c>
      <c r="E2163" s="47">
        <v>-2.566465527E-3</v>
      </c>
      <c r="F2163" s="48">
        <v>-4.1283232763999998E-2</v>
      </c>
      <c r="G2163" s="48">
        <v>-4.1283232763999998E-2</v>
      </c>
      <c r="H2163" s="30"/>
      <c r="I2163" s="30"/>
      <c r="J2163" s="30"/>
    </row>
    <row r="2164" spans="1:10" x14ac:dyDescent="0.35">
      <c r="A2164" s="30"/>
      <c r="B2164" s="46" t="s">
        <v>2198</v>
      </c>
      <c r="C2164" s="47">
        <v>1.0237639671309999</v>
      </c>
      <c r="D2164" s="47">
        <v>1.0260589461659999</v>
      </c>
      <c r="E2164" s="47">
        <v>-2.2366931679999999E-3</v>
      </c>
      <c r="F2164" s="48">
        <v>-4.1118346584000001E-2</v>
      </c>
      <c r="G2164" s="48">
        <v>-4.1118346584000001E-2</v>
      </c>
      <c r="H2164" s="30"/>
      <c r="I2164" s="30"/>
      <c r="J2164" s="30"/>
    </row>
    <row r="2165" spans="1:10" x14ac:dyDescent="0.35">
      <c r="A2165" s="30"/>
      <c r="B2165" s="46" t="s">
        <v>2199</v>
      </c>
      <c r="C2165" s="47">
        <v>1.0218748475299999</v>
      </c>
      <c r="D2165" s="47">
        <v>1.0256693210300001</v>
      </c>
      <c r="E2165" s="47">
        <v>-3.6995096009999999E-3</v>
      </c>
      <c r="F2165" s="48">
        <v>-4.18497548E-2</v>
      </c>
      <c r="G2165" s="48">
        <v>-4.18497548E-2</v>
      </c>
      <c r="H2165" s="30"/>
      <c r="I2165" s="30"/>
      <c r="J2165" s="30"/>
    </row>
    <row r="2166" spans="1:10" x14ac:dyDescent="0.35">
      <c r="A2166" s="30"/>
      <c r="B2166" s="46" t="s">
        <v>2200</v>
      </c>
      <c r="C2166" s="47">
        <v>1.0252740101619999</v>
      </c>
      <c r="D2166" s="47">
        <v>1.0256741671009999</v>
      </c>
      <c r="E2166" s="47">
        <v>-3.9014040900000002E-4</v>
      </c>
      <c r="F2166" s="48">
        <v>-4.0195070203999997E-2</v>
      </c>
      <c r="G2166" s="48">
        <v>-4.0195070203999997E-2</v>
      </c>
      <c r="H2166" s="30"/>
      <c r="I2166" s="30"/>
      <c r="J2166" s="30"/>
    </row>
    <row r="2167" spans="1:10" x14ac:dyDescent="0.35">
      <c r="A2167" s="30"/>
      <c r="B2167" s="46" t="s">
        <v>2201</v>
      </c>
      <c r="C2167" s="47">
        <v>1.017410060787</v>
      </c>
      <c r="D2167" s="47">
        <v>1.0256746788110001</v>
      </c>
      <c r="E2167" s="47">
        <v>-8.0577381830000006E-3</v>
      </c>
      <c r="F2167" s="48">
        <v>-4.4028869092000003E-2</v>
      </c>
      <c r="G2167" s="48">
        <v>-4.4028869092000003E-2</v>
      </c>
      <c r="H2167" s="30"/>
      <c r="I2167" s="30"/>
      <c r="J2167" s="30"/>
    </row>
    <row r="2168" spans="1:10" x14ac:dyDescent="0.35">
      <c r="A2168" s="30"/>
      <c r="B2168" s="46" t="s">
        <v>2202</v>
      </c>
      <c r="C2168" s="47">
        <v>1.016032955909</v>
      </c>
      <c r="D2168" s="47">
        <v>1.0276478607490001</v>
      </c>
      <c r="E2168" s="47">
        <v>-1.1302417182999999E-2</v>
      </c>
      <c r="F2168" s="48">
        <v>-4.5651208592000003E-2</v>
      </c>
      <c r="G2168" s="48">
        <v>-4.5651208592000003E-2</v>
      </c>
      <c r="H2168" s="30"/>
      <c r="I2168" s="30"/>
      <c r="J2168" s="30"/>
    </row>
    <row r="2169" spans="1:10" x14ac:dyDescent="0.35">
      <c r="A2169" s="30"/>
      <c r="B2169" s="46" t="s">
        <v>2203</v>
      </c>
      <c r="C2169" s="47">
        <v>1.004123280697</v>
      </c>
      <c r="D2169" s="47">
        <v>1.031420995273</v>
      </c>
      <c r="E2169" s="47">
        <v>-2.6466122662000002E-2</v>
      </c>
      <c r="F2169" s="48">
        <v>-5.3233061331000003E-2</v>
      </c>
      <c r="G2169" s="48">
        <v>-5.3233061331000003E-2</v>
      </c>
      <c r="H2169" s="30"/>
      <c r="I2169" s="30"/>
      <c r="J2169" s="30"/>
    </row>
    <row r="2170" spans="1:10" x14ac:dyDescent="0.35">
      <c r="A2170" s="30"/>
      <c r="B2170" s="46" t="s">
        <v>2204</v>
      </c>
      <c r="C2170" s="47">
        <v>1.0061686056900001</v>
      </c>
      <c r="D2170" s="47">
        <v>1.0341111116749999</v>
      </c>
      <c r="E2170" s="47">
        <v>-2.7020796574999999E-2</v>
      </c>
      <c r="F2170" s="48">
        <v>-5.3510398288E-2</v>
      </c>
      <c r="G2170" s="48">
        <v>-5.3510398288E-2</v>
      </c>
      <c r="H2170" s="30"/>
      <c r="I2170" s="30"/>
      <c r="J2170" s="30"/>
    </row>
    <row r="2171" spans="1:10" x14ac:dyDescent="0.35">
      <c r="A2171" s="30"/>
      <c r="B2171" s="46" t="s">
        <v>2205</v>
      </c>
      <c r="C2171" s="47">
        <v>1.0058568810890001</v>
      </c>
      <c r="D2171" s="47">
        <v>1.0336118120560001</v>
      </c>
      <c r="E2171" s="47">
        <v>-2.6852374017999999E-2</v>
      </c>
      <c r="F2171" s="48">
        <v>-5.3426187009000002E-2</v>
      </c>
      <c r="G2171" s="48">
        <v>-5.3426187009000002E-2</v>
      </c>
      <c r="H2171" s="30"/>
      <c r="I2171" s="30"/>
      <c r="J2171" s="30"/>
    </row>
    <row r="2172" spans="1:10" x14ac:dyDescent="0.35">
      <c r="A2172" s="30"/>
      <c r="B2172" s="46" t="s">
        <v>2206</v>
      </c>
      <c r="C2172" s="47">
        <v>1.0160305922870001</v>
      </c>
      <c r="D2172" s="47">
        <v>1.038454152603</v>
      </c>
      <c r="E2172" s="47">
        <v>-2.1593211659000001E-2</v>
      </c>
      <c r="F2172" s="48">
        <v>-5.0796605830000001E-2</v>
      </c>
      <c r="G2172" s="48">
        <v>-5.0796605830000001E-2</v>
      </c>
      <c r="H2172" s="30"/>
      <c r="I2172" s="30"/>
      <c r="J2172" s="30"/>
    </row>
    <row r="2173" spans="1:10" x14ac:dyDescent="0.35">
      <c r="A2173" s="30"/>
      <c r="B2173" s="46" t="s">
        <v>2207</v>
      </c>
      <c r="C2173" s="47">
        <v>1.029739647283</v>
      </c>
      <c r="D2173" s="47">
        <v>1.0384827906109999</v>
      </c>
      <c r="E2173" s="47">
        <v>-8.4191509059999992E-3</v>
      </c>
      <c r="F2173" s="48">
        <v>-4.4209575453E-2</v>
      </c>
      <c r="G2173" s="48">
        <v>-4.4209575453E-2</v>
      </c>
      <c r="H2173" s="30"/>
      <c r="I2173" s="30"/>
      <c r="J2173" s="30"/>
    </row>
    <row r="2174" spans="1:10" x14ac:dyDescent="0.35">
      <c r="A2174" s="30"/>
      <c r="B2174" s="46" t="s">
        <v>2208</v>
      </c>
      <c r="C2174" s="47">
        <v>1.0258157338659999</v>
      </c>
      <c r="D2174" s="47">
        <v>1.0384939711009999</v>
      </c>
      <c r="E2174" s="47">
        <v>-1.220829161E-2</v>
      </c>
      <c r="F2174" s="48">
        <v>-4.6104145805000003E-2</v>
      </c>
      <c r="G2174" s="48">
        <v>-4.6104145805000003E-2</v>
      </c>
      <c r="H2174" s="30"/>
      <c r="I2174" s="30"/>
      <c r="J2174" s="30"/>
    </row>
    <row r="2175" spans="1:10" x14ac:dyDescent="0.35">
      <c r="A2175" s="30"/>
      <c r="B2175" s="46" t="s">
        <v>2209</v>
      </c>
      <c r="C2175" s="47">
        <v>1.0263772499920001</v>
      </c>
      <c r="D2175" s="47">
        <v>1.038246412913</v>
      </c>
      <c r="E2175" s="47">
        <v>-1.1431932509999999E-2</v>
      </c>
      <c r="F2175" s="48">
        <v>-4.5715966254999997E-2</v>
      </c>
      <c r="G2175" s="48">
        <v>-4.5715966254999997E-2</v>
      </c>
      <c r="H2175" s="30"/>
      <c r="I2175" s="30"/>
      <c r="J2175" s="30"/>
    </row>
    <row r="2176" spans="1:10" x14ac:dyDescent="0.35">
      <c r="A2176" s="30"/>
      <c r="B2176" s="46" t="s">
        <v>2210</v>
      </c>
      <c r="C2176" s="47">
        <v>1.019391702209</v>
      </c>
      <c r="D2176" s="47">
        <v>1.0320256428400001</v>
      </c>
      <c r="E2176" s="47">
        <v>-1.2241886351E-2</v>
      </c>
      <c r="F2176" s="48">
        <v>-4.6120943175999997E-2</v>
      </c>
      <c r="G2176" s="48">
        <v>-4.6120943175999997E-2</v>
      </c>
      <c r="H2176" s="30"/>
      <c r="I2176" s="30"/>
      <c r="J2176" s="30"/>
    </row>
    <row r="2177" spans="1:10" x14ac:dyDescent="0.35">
      <c r="A2177" s="30"/>
      <c r="B2177" s="46" t="s">
        <v>2211</v>
      </c>
      <c r="C2177" s="47">
        <v>1.0192630542850001</v>
      </c>
      <c r="D2177" s="47">
        <v>1.0319028280410001</v>
      </c>
      <c r="E2177" s="47">
        <v>-1.2248996139000001E-2</v>
      </c>
      <c r="F2177" s="48">
        <v>-4.6124498069E-2</v>
      </c>
      <c r="G2177" s="48">
        <v>-4.6124498069E-2</v>
      </c>
      <c r="H2177" s="30"/>
      <c r="I2177" s="30"/>
      <c r="J2177" s="30"/>
    </row>
    <row r="2178" spans="1:10" x14ac:dyDescent="0.35">
      <c r="A2178" s="30"/>
      <c r="B2178" s="46" t="s">
        <v>2212</v>
      </c>
      <c r="C2178" s="47">
        <v>1.021785638788</v>
      </c>
      <c r="D2178" s="47">
        <v>1.0345240859210001</v>
      </c>
      <c r="E2178" s="47">
        <v>-1.2313340314E-2</v>
      </c>
      <c r="F2178" s="48">
        <v>-4.6156670157E-2</v>
      </c>
      <c r="G2178" s="48">
        <v>-4.6156670157E-2</v>
      </c>
      <c r="H2178" s="30"/>
      <c r="I2178" s="30"/>
      <c r="J2178" s="30"/>
    </row>
    <row r="2179" spans="1:10" x14ac:dyDescent="0.35">
      <c r="A2179" s="30"/>
      <c r="B2179" s="46" t="s">
        <v>2213</v>
      </c>
      <c r="C2179" s="47">
        <v>1.036785520115</v>
      </c>
      <c r="D2179" s="47">
        <v>1.039028248088</v>
      </c>
      <c r="E2179" s="47">
        <v>-2.1584860440000001E-3</v>
      </c>
      <c r="F2179" s="48">
        <v>-4.1079243022E-2</v>
      </c>
      <c r="G2179" s="48">
        <v>-4.1079243022E-2</v>
      </c>
      <c r="H2179" s="30"/>
      <c r="I2179" s="30"/>
      <c r="J2179" s="30"/>
    </row>
    <row r="2180" spans="1:10" x14ac:dyDescent="0.35">
      <c r="A2180" s="30"/>
      <c r="B2180" s="46" t="s">
        <v>2214</v>
      </c>
      <c r="C2180" s="47">
        <v>1.041502971268</v>
      </c>
      <c r="D2180" s="47">
        <v>1.0390311123639999</v>
      </c>
      <c r="E2180" s="47">
        <v>2.3790037419999998E-3</v>
      </c>
      <c r="F2180" s="48">
        <v>-3.8810498128999997E-2</v>
      </c>
      <c r="G2180" s="48">
        <v>-3.8810498128999997E-2</v>
      </c>
      <c r="H2180" s="30"/>
      <c r="I2180" s="30"/>
      <c r="J2180" s="30"/>
    </row>
    <row r="2181" spans="1:10" x14ac:dyDescent="0.35">
      <c r="A2181" s="30"/>
      <c r="B2181" s="46" t="s">
        <v>2215</v>
      </c>
      <c r="C2181" s="47">
        <v>1.0440078129050001</v>
      </c>
      <c r="D2181" s="47">
        <v>1.039027951419</v>
      </c>
      <c r="E2181" s="47">
        <v>4.7928080079999999E-3</v>
      </c>
      <c r="F2181" s="48">
        <v>-3.7603595996000001E-2</v>
      </c>
      <c r="G2181" s="48">
        <v>-3.7603595996000001E-2</v>
      </c>
      <c r="H2181" s="30"/>
      <c r="I2181" s="30"/>
      <c r="J2181" s="30"/>
    </row>
    <row r="2182" spans="1:10" x14ac:dyDescent="0.35">
      <c r="A2182" s="30"/>
      <c r="B2182" s="46" t="s">
        <v>2216</v>
      </c>
      <c r="C2182" s="47">
        <v>1.036415569921</v>
      </c>
      <c r="D2182" s="47">
        <v>1.033521921952</v>
      </c>
      <c r="E2182" s="47">
        <v>2.7997935090000002E-3</v>
      </c>
      <c r="F2182" s="48">
        <v>-3.8600103245000003E-2</v>
      </c>
      <c r="G2182" s="48">
        <v>-3.8600103245000003E-2</v>
      </c>
      <c r="H2182" s="30"/>
      <c r="I2182" s="30"/>
      <c r="J2182" s="30"/>
    </row>
    <row r="2183" spans="1:10" x14ac:dyDescent="0.35">
      <c r="A2183" s="30"/>
      <c r="B2183" s="46" t="s">
        <v>2217</v>
      </c>
      <c r="C2183" s="47">
        <v>1.029380066566</v>
      </c>
      <c r="D2183" s="47">
        <v>1.0295783058600001</v>
      </c>
      <c r="E2183" s="47">
        <v>-1.92544163E-4</v>
      </c>
      <c r="F2183" s="48">
        <v>-4.0096272081999999E-2</v>
      </c>
      <c r="G2183" s="48">
        <v>-4.0096272081999999E-2</v>
      </c>
      <c r="H2183" s="30"/>
      <c r="I2183" s="30"/>
      <c r="J2183" s="30"/>
    </row>
    <row r="2184" spans="1:10" x14ac:dyDescent="0.35">
      <c r="A2184" s="30"/>
      <c r="B2184" s="46" t="s">
        <v>2218</v>
      </c>
      <c r="C2184" s="47">
        <v>1.032443483772</v>
      </c>
      <c r="D2184" s="47">
        <v>1.0329609622539999</v>
      </c>
      <c r="E2184" s="47">
        <v>-5.0096615499999996E-4</v>
      </c>
      <c r="F2184" s="48">
        <v>-4.0250483077E-2</v>
      </c>
      <c r="G2184" s="48">
        <v>-4.0250483077E-2</v>
      </c>
      <c r="H2184" s="30"/>
      <c r="I2184" s="30"/>
      <c r="J2184" s="30"/>
    </row>
    <row r="2185" spans="1:10" x14ac:dyDescent="0.35">
      <c r="A2185" s="30"/>
      <c r="B2185" s="46" t="s">
        <v>2219</v>
      </c>
      <c r="C2185" s="47">
        <v>1.0374836551560001</v>
      </c>
      <c r="D2185" s="47">
        <v>1.037964755737</v>
      </c>
      <c r="E2185" s="47">
        <v>-4.6350377399999998E-4</v>
      </c>
      <c r="F2185" s="48">
        <v>-4.0231751886999997E-2</v>
      </c>
      <c r="G2185" s="48">
        <v>-4.0231751886999997E-2</v>
      </c>
      <c r="H2185" s="30"/>
      <c r="I2185" s="30"/>
      <c r="J2185" s="30"/>
    </row>
    <row r="2186" spans="1:10" x14ac:dyDescent="0.35">
      <c r="A2186" s="30"/>
      <c r="B2186" s="46" t="s">
        <v>2220</v>
      </c>
      <c r="C2186" s="47">
        <v>1.032350772784</v>
      </c>
      <c r="D2186" s="47">
        <v>1.0359150895160001</v>
      </c>
      <c r="E2186" s="47">
        <v>-3.4407421689999999E-3</v>
      </c>
      <c r="F2186" s="48">
        <v>-4.1720371084000001E-2</v>
      </c>
      <c r="G2186" s="48">
        <v>-4.1720371084000001E-2</v>
      </c>
      <c r="H2186" s="30"/>
      <c r="I2186" s="30"/>
      <c r="J2186" s="30"/>
    </row>
    <row r="2187" spans="1:10" x14ac:dyDescent="0.35">
      <c r="A2187" s="30"/>
      <c r="B2187" s="46" t="s">
        <v>2221</v>
      </c>
      <c r="C2187" s="47">
        <v>1.0373965709049999</v>
      </c>
      <c r="D2187" s="47">
        <v>1.0359196416450001</v>
      </c>
      <c r="E2187" s="47">
        <v>1.4257179819999999E-3</v>
      </c>
      <c r="F2187" s="48">
        <v>-3.9287141009E-2</v>
      </c>
      <c r="G2187" s="48">
        <v>-3.9287141009E-2</v>
      </c>
      <c r="H2187" s="30"/>
      <c r="I2187" s="30"/>
      <c r="J2187" s="30"/>
    </row>
    <row r="2188" spans="1:10" x14ac:dyDescent="0.35">
      <c r="A2188" s="30"/>
      <c r="B2188" s="46" t="s">
        <v>2222</v>
      </c>
      <c r="C2188" s="47">
        <v>1.0231536806949999</v>
      </c>
      <c r="D2188" s="47">
        <v>1.0359177529879999</v>
      </c>
      <c r="E2188" s="47">
        <v>-1.2321511294E-2</v>
      </c>
      <c r="F2188" s="48">
        <v>-4.6160755647E-2</v>
      </c>
      <c r="G2188" s="48">
        <v>-4.6160755647E-2</v>
      </c>
      <c r="H2188" s="30"/>
      <c r="I2188" s="30"/>
      <c r="J2188" s="30"/>
    </row>
    <row r="2189" spans="1:10" x14ac:dyDescent="0.35">
      <c r="A2189" s="30"/>
      <c r="B2189" s="46" t="s">
        <v>2223</v>
      </c>
      <c r="C2189" s="47">
        <v>1.0219945451550001</v>
      </c>
      <c r="D2189" s="47">
        <v>1.037567120079</v>
      </c>
      <c r="E2189" s="47">
        <v>-1.5008739795E-2</v>
      </c>
      <c r="F2189" s="48">
        <v>-4.7504369897E-2</v>
      </c>
      <c r="G2189" s="48">
        <v>-4.7504369897E-2</v>
      </c>
      <c r="H2189" s="30"/>
      <c r="I2189" s="30"/>
      <c r="J2189" s="30"/>
    </row>
    <row r="2190" spans="1:10" x14ac:dyDescent="0.35">
      <c r="A2190" s="30"/>
      <c r="B2190" s="46" t="s">
        <v>2224</v>
      </c>
      <c r="C2190" s="47">
        <v>1.0173847498149999</v>
      </c>
      <c r="D2190" s="47">
        <v>1.037621487752</v>
      </c>
      <c r="E2190" s="47">
        <v>-1.9503005840999999E-2</v>
      </c>
      <c r="F2190" s="48">
        <v>-4.9751502920000003E-2</v>
      </c>
      <c r="G2190" s="48">
        <v>-4.9751502920000003E-2</v>
      </c>
      <c r="H2190" s="30"/>
      <c r="I2190" s="30"/>
      <c r="J2190" s="30"/>
    </row>
    <row r="2191" spans="1:10" x14ac:dyDescent="0.35">
      <c r="A2191" s="30"/>
      <c r="B2191" s="46" t="s">
        <v>2225</v>
      </c>
      <c r="C2191" s="47">
        <v>1.0188009556490001</v>
      </c>
      <c r="D2191" s="47">
        <v>1.038964736824</v>
      </c>
      <c r="E2191" s="47">
        <v>-1.9407570305E-2</v>
      </c>
      <c r="F2191" s="48">
        <v>-4.9703785153000002E-2</v>
      </c>
      <c r="G2191" s="48">
        <v>-4.9703785153000002E-2</v>
      </c>
      <c r="H2191" s="30"/>
      <c r="I2191" s="30"/>
      <c r="J2191" s="30"/>
    </row>
    <row r="2192" spans="1:10" x14ac:dyDescent="0.35">
      <c r="A2192" s="30"/>
      <c r="B2192" s="46" t="s">
        <v>2226</v>
      </c>
      <c r="C2192" s="47">
        <v>1.027527799839</v>
      </c>
      <c r="D2192" s="47">
        <v>1.047996160876</v>
      </c>
      <c r="E2192" s="47">
        <v>-1.95309504E-2</v>
      </c>
      <c r="F2192" s="48">
        <v>-4.9765475199999999E-2</v>
      </c>
      <c r="G2192" s="48">
        <v>-4.9765475199999999E-2</v>
      </c>
      <c r="H2192" s="30"/>
      <c r="I2192" s="30"/>
      <c r="J2192" s="30"/>
    </row>
    <row r="2193" spans="1:10" x14ac:dyDescent="0.35">
      <c r="A2193" s="30"/>
      <c r="B2193" s="46" t="s">
        <v>2227</v>
      </c>
      <c r="C2193" s="47">
        <v>1.016994599817</v>
      </c>
      <c r="D2193" s="47">
        <v>1.0448081483780001</v>
      </c>
      <c r="E2193" s="47">
        <v>-2.6620723244E-2</v>
      </c>
      <c r="F2193" s="48">
        <v>-5.3310361622000001E-2</v>
      </c>
      <c r="G2193" s="48">
        <v>-5.3310361622000001E-2</v>
      </c>
      <c r="H2193" s="30"/>
      <c r="I2193" s="30"/>
      <c r="J2193" s="30"/>
    </row>
    <row r="2194" spans="1:10" x14ac:dyDescent="0.35">
      <c r="A2194" s="30"/>
      <c r="B2194" s="46" t="s">
        <v>2228</v>
      </c>
      <c r="C2194" s="47">
        <v>1.026421001925</v>
      </c>
      <c r="D2194" s="47">
        <v>1.0448436701520001</v>
      </c>
      <c r="E2194" s="47">
        <v>-1.7631985294000001E-2</v>
      </c>
      <c r="F2194" s="48">
        <v>-4.8815992646999998E-2</v>
      </c>
      <c r="G2194" s="48">
        <v>-4.8815992646999998E-2</v>
      </c>
      <c r="H2194" s="30"/>
      <c r="I2194" s="30"/>
      <c r="J2194" s="30"/>
    </row>
    <row r="2195" spans="1:10" x14ac:dyDescent="0.35">
      <c r="A2195" s="30"/>
      <c r="B2195" s="46" t="s">
        <v>2229</v>
      </c>
      <c r="C2195" s="47">
        <v>1.027423535134</v>
      </c>
      <c r="D2195" s="47">
        <v>1.0448672285509999</v>
      </c>
      <c r="E2195" s="47">
        <v>-1.6694650708000001E-2</v>
      </c>
      <c r="F2195" s="48">
        <v>-4.8347325353999999E-2</v>
      </c>
      <c r="G2195" s="48">
        <v>-4.8347325353999999E-2</v>
      </c>
      <c r="H2195" s="30"/>
      <c r="I2195" s="30"/>
      <c r="J2195" s="30"/>
    </row>
    <row r="2196" spans="1:10" x14ac:dyDescent="0.35">
      <c r="A2196" s="30"/>
      <c r="B2196" s="46" t="s">
        <v>2230</v>
      </c>
      <c r="C2196" s="47">
        <v>1.0414034998599999</v>
      </c>
      <c r="D2196" s="47">
        <v>1.0472967248730001</v>
      </c>
      <c r="E2196" s="47">
        <v>-5.6270824429999998E-3</v>
      </c>
      <c r="F2196" s="48">
        <v>-4.2813541221999998E-2</v>
      </c>
      <c r="G2196" s="48">
        <v>-4.2813541221999998E-2</v>
      </c>
      <c r="H2196" s="30"/>
      <c r="I2196" s="30"/>
      <c r="J2196" s="30"/>
    </row>
    <row r="2197" spans="1:10" x14ac:dyDescent="0.35">
      <c r="A2197" s="30"/>
      <c r="B2197" s="46" t="s">
        <v>2231</v>
      </c>
      <c r="C2197" s="47">
        <v>1.0263655315469999</v>
      </c>
      <c r="D2197" s="47">
        <v>1.049990984745</v>
      </c>
      <c r="E2197" s="47">
        <v>-2.2500624806999998E-2</v>
      </c>
      <c r="F2197" s="48">
        <v>-5.1250312403000001E-2</v>
      </c>
      <c r="G2197" s="48">
        <v>-5.1250312403000001E-2</v>
      </c>
      <c r="H2197" s="30"/>
      <c r="I2197" s="30"/>
      <c r="J2197" s="30"/>
    </row>
    <row r="2198" spans="1:10" x14ac:dyDescent="0.35">
      <c r="A2198" s="30"/>
      <c r="B2198" s="46" t="s">
        <v>2232</v>
      </c>
      <c r="C2198" s="47">
        <v>1.0200027126010001</v>
      </c>
      <c r="D2198" s="47">
        <v>1.043692744516</v>
      </c>
      <c r="E2198" s="47">
        <v>-2.2698281692999998E-2</v>
      </c>
      <c r="F2198" s="48">
        <v>-5.1349140846000001E-2</v>
      </c>
      <c r="G2198" s="48">
        <v>-5.1349140846000001E-2</v>
      </c>
      <c r="H2198" s="30"/>
      <c r="I2198" s="30"/>
      <c r="J2198" s="30"/>
    </row>
    <row r="2199" spans="1:10" x14ac:dyDescent="0.35">
      <c r="A2199" s="30"/>
      <c r="B2199" s="46" t="s">
        <v>2233</v>
      </c>
      <c r="C2199" s="47">
        <v>1.0218508868030001</v>
      </c>
      <c r="D2199" s="47">
        <v>1.045583284593</v>
      </c>
      <c r="E2199" s="47">
        <v>-2.2697759365E-2</v>
      </c>
      <c r="F2199" s="48">
        <v>-5.1348879682999997E-2</v>
      </c>
      <c r="G2199" s="48">
        <v>-5.1348879682999997E-2</v>
      </c>
      <c r="H2199" s="30"/>
      <c r="I2199" s="30"/>
      <c r="J2199" s="30"/>
    </row>
    <row r="2200" spans="1:10" x14ac:dyDescent="0.35">
      <c r="A2200" s="30"/>
      <c r="B2200" s="46" t="s">
        <v>2234</v>
      </c>
      <c r="C2200" s="47">
        <v>1.025290431588</v>
      </c>
      <c r="D2200" s="47">
        <v>1.0438218639879999</v>
      </c>
      <c r="E2200" s="47">
        <v>-1.7753443418E-2</v>
      </c>
      <c r="F2200" s="48">
        <v>-4.8876721709000003E-2</v>
      </c>
      <c r="G2200" s="48">
        <v>-4.8876721709000003E-2</v>
      </c>
      <c r="H2200" s="30"/>
      <c r="I2200" s="30"/>
      <c r="J2200" s="30"/>
    </row>
    <row r="2201" spans="1:10" x14ac:dyDescent="0.35">
      <c r="A2201" s="30"/>
      <c r="B2201" s="46" t="s">
        <v>2235</v>
      </c>
      <c r="C2201" s="47">
        <v>1.015340183143</v>
      </c>
      <c r="D2201" s="47">
        <v>1.0438455312070001</v>
      </c>
      <c r="E2201" s="47">
        <v>-2.7308013696999998E-2</v>
      </c>
      <c r="F2201" s="48">
        <v>-5.3654006848999999E-2</v>
      </c>
      <c r="G2201" s="48">
        <v>-5.3654006848999999E-2</v>
      </c>
      <c r="H2201" s="30"/>
      <c r="I2201" s="30"/>
      <c r="J2201" s="30"/>
    </row>
    <row r="2202" spans="1:10" x14ac:dyDescent="0.35">
      <c r="A2202" s="30"/>
      <c r="B2202" s="46" t="s">
        <v>2236</v>
      </c>
      <c r="C2202" s="47">
        <v>1.0141517166439999</v>
      </c>
      <c r="D2202" s="47">
        <v>1.043881983059</v>
      </c>
      <c r="E2202" s="47">
        <v>-2.8480486201999999E-2</v>
      </c>
      <c r="F2202" s="48">
        <v>-5.4240243101000001E-2</v>
      </c>
      <c r="G2202" s="48">
        <v>-5.4240243101000001E-2</v>
      </c>
      <c r="H2202" s="30"/>
      <c r="I2202" s="30"/>
      <c r="J2202" s="30"/>
    </row>
    <row r="2203" spans="1:10" x14ac:dyDescent="0.35">
      <c r="A2203" s="30"/>
      <c r="B2203" s="46" t="s">
        <v>2237</v>
      </c>
      <c r="C2203" s="47">
        <v>1.016259808304</v>
      </c>
      <c r="D2203" s="47">
        <v>1.049899820811</v>
      </c>
      <c r="E2203" s="47">
        <v>-3.2041164157999999E-2</v>
      </c>
      <c r="F2203" s="48">
        <v>-5.6020582079E-2</v>
      </c>
      <c r="G2203" s="48">
        <v>-5.6020582079E-2</v>
      </c>
      <c r="H2203" s="30"/>
      <c r="I2203" s="30"/>
      <c r="J2203" s="30"/>
    </row>
    <row r="2204" spans="1:10" x14ac:dyDescent="0.35">
      <c r="A2204" s="30"/>
      <c r="B2204" s="46" t="s">
        <v>2238</v>
      </c>
      <c r="C2204" s="47">
        <v>1.0053828080130001</v>
      </c>
      <c r="D2204" s="47">
        <v>1.047087023639</v>
      </c>
      <c r="E2204" s="47">
        <v>-3.9828796159999999E-2</v>
      </c>
      <c r="F2204" s="48">
        <v>-5.991439808E-2</v>
      </c>
      <c r="G2204" s="48">
        <v>-5.991439808E-2</v>
      </c>
      <c r="H2204" s="30"/>
      <c r="I2204" s="30"/>
      <c r="J2204" s="30"/>
    </row>
    <row r="2205" spans="1:10" x14ac:dyDescent="0.35">
      <c r="A2205" s="30"/>
      <c r="B2205" s="46" t="s">
        <v>2239</v>
      </c>
      <c r="C2205" s="47">
        <v>0.99806183282799998</v>
      </c>
      <c r="D2205" s="47">
        <v>1.0395174241409999</v>
      </c>
      <c r="E2205" s="47">
        <v>-3.9879650260000003E-2</v>
      </c>
      <c r="F2205" s="48">
        <v>-5.9939825129999999E-2</v>
      </c>
      <c r="G2205" s="48">
        <v>-5.9939825129999999E-2</v>
      </c>
      <c r="H2205" s="30"/>
      <c r="I2205" s="30"/>
      <c r="J2205" s="30"/>
    </row>
    <row r="2206" spans="1:10" x14ac:dyDescent="0.35">
      <c r="A2206" s="30"/>
      <c r="B2206" s="46" t="s">
        <v>2240</v>
      </c>
      <c r="C2206" s="47">
        <v>0.99861803454599996</v>
      </c>
      <c r="D2206" s="47">
        <v>1.039444220716</v>
      </c>
      <c r="E2206" s="47">
        <v>-3.9276937960000001E-2</v>
      </c>
      <c r="F2206" s="48">
        <v>-5.9638468979999998E-2</v>
      </c>
      <c r="G2206" s="48">
        <v>-5.9638468979999998E-2</v>
      </c>
      <c r="H2206" s="30"/>
      <c r="I2206" s="30"/>
      <c r="J2206" s="30"/>
    </row>
    <row r="2207" spans="1:10" x14ac:dyDescent="0.35">
      <c r="A2207" s="30"/>
      <c r="B2207" s="46" t="s">
        <v>2241</v>
      </c>
      <c r="C2207" s="47">
        <v>1.002045356063</v>
      </c>
      <c r="D2207" s="47">
        <v>1.034543983062</v>
      </c>
      <c r="E2207" s="47">
        <v>-3.1413480269000003E-2</v>
      </c>
      <c r="F2207" s="48">
        <v>-5.5706740135000002E-2</v>
      </c>
      <c r="G2207" s="48">
        <v>-5.5706740135000002E-2</v>
      </c>
      <c r="H2207" s="30"/>
      <c r="I2207" s="30"/>
      <c r="J2207" s="30"/>
    </row>
    <row r="2208" spans="1:10" x14ac:dyDescent="0.35">
      <c r="A2208" s="30"/>
      <c r="B2208" s="46" t="s">
        <v>2242</v>
      </c>
      <c r="C2208" s="47">
        <v>0.99682536886200002</v>
      </c>
      <c r="D2208" s="47">
        <v>1.0345854883329999</v>
      </c>
      <c r="E2208" s="47">
        <v>-3.6497824391000001E-2</v>
      </c>
      <c r="F2208" s="48">
        <v>-5.8248912195000002E-2</v>
      </c>
      <c r="G2208" s="48">
        <v>-5.8248912195000002E-2</v>
      </c>
      <c r="H2208" s="30"/>
      <c r="I2208" s="30"/>
      <c r="J2208" s="30"/>
    </row>
    <row r="2209" spans="1:10" x14ac:dyDescent="0.35">
      <c r="A2209" s="30"/>
      <c r="B2209" s="46" t="s">
        <v>2243</v>
      </c>
      <c r="C2209" s="47">
        <v>1.0232174710569999</v>
      </c>
      <c r="D2209" s="47">
        <v>1.0346337749309999</v>
      </c>
      <c r="E2209" s="47">
        <v>-1.1034149619000001E-2</v>
      </c>
      <c r="F2209" s="48">
        <v>-4.5517074810000002E-2</v>
      </c>
      <c r="G2209" s="48">
        <v>-4.5517074810000002E-2</v>
      </c>
      <c r="H2209" s="30"/>
      <c r="I2209" s="30"/>
      <c r="J2209" s="30"/>
    </row>
    <row r="2210" spans="1:10" x14ac:dyDescent="0.35">
      <c r="A2210" s="30"/>
      <c r="B2210" s="46" t="s">
        <v>2244</v>
      </c>
      <c r="C2210" s="47">
        <v>1.0167166932709999</v>
      </c>
      <c r="D2210" s="47">
        <v>1.036624751525</v>
      </c>
      <c r="E2210" s="47">
        <v>-1.9204691209999999E-2</v>
      </c>
      <c r="F2210" s="48">
        <v>-4.9602345605000001E-2</v>
      </c>
      <c r="G2210" s="48">
        <v>-4.9602345605000001E-2</v>
      </c>
      <c r="H2210" s="30"/>
      <c r="I2210" s="30"/>
      <c r="J2210" s="30"/>
    </row>
    <row r="2211" spans="1:10" x14ac:dyDescent="0.35">
      <c r="A2211" s="30"/>
      <c r="B2211" s="46" t="s">
        <v>2245</v>
      </c>
      <c r="C2211" s="47">
        <v>1.018154569822</v>
      </c>
      <c r="D2211" s="47">
        <v>1.036077156113</v>
      </c>
      <c r="E2211" s="47">
        <v>-1.7298505411E-2</v>
      </c>
      <c r="F2211" s="48">
        <v>-4.8649252705E-2</v>
      </c>
      <c r="G2211" s="48">
        <v>-4.8649252705E-2</v>
      </c>
      <c r="H2211" s="30"/>
      <c r="I2211" s="30"/>
      <c r="J2211" s="30"/>
    </row>
    <row r="2212" spans="1:10" x14ac:dyDescent="0.35">
      <c r="A2212" s="30"/>
      <c r="B2212" s="46" t="s">
        <v>2246</v>
      </c>
      <c r="C2212" s="47">
        <v>1.017542331889</v>
      </c>
      <c r="D2212" s="47">
        <v>1.035383995803</v>
      </c>
      <c r="E2212" s="47">
        <v>-1.7231929396E-2</v>
      </c>
      <c r="F2212" s="48">
        <v>-4.8615964698000003E-2</v>
      </c>
      <c r="G2212" s="48">
        <v>-4.8615964698000003E-2</v>
      </c>
      <c r="H2212" s="30"/>
      <c r="I2212" s="30"/>
      <c r="J2212" s="30"/>
    </row>
    <row r="2213" spans="1:10" x14ac:dyDescent="0.35">
      <c r="A2213" s="30"/>
      <c r="B2213" s="46" t="s">
        <v>2247</v>
      </c>
      <c r="C2213" s="47">
        <v>1.015134691698</v>
      </c>
      <c r="D2213" s="47">
        <v>1.0327657921190001</v>
      </c>
      <c r="E2213" s="47">
        <v>-1.7071731611999999E-2</v>
      </c>
      <c r="F2213" s="48">
        <v>-4.8535865806E-2</v>
      </c>
      <c r="G2213" s="48">
        <v>-4.8535865806E-2</v>
      </c>
      <c r="H2213" s="30"/>
      <c r="I2213" s="30"/>
      <c r="J2213" s="30"/>
    </row>
    <row r="2214" spans="1:10" x14ac:dyDescent="0.35">
      <c r="A2214" s="30"/>
      <c r="B2214" s="46" t="s">
        <v>2248</v>
      </c>
      <c r="C2214" s="47">
        <v>1.006747337805</v>
      </c>
      <c r="D2214" s="47">
        <v>1.0274978260809999</v>
      </c>
      <c r="E2214" s="47">
        <v>-2.0195165138000001E-2</v>
      </c>
      <c r="F2214" s="48">
        <v>-5.0097582569000002E-2</v>
      </c>
      <c r="G2214" s="48">
        <v>-5.0097582569000002E-2</v>
      </c>
      <c r="H2214" s="30"/>
      <c r="I2214" s="30"/>
      <c r="J2214" s="30"/>
    </row>
    <row r="2215" spans="1:10" x14ac:dyDescent="0.35">
      <c r="A2215" s="30"/>
      <c r="B2215" s="46" t="s">
        <v>2249</v>
      </c>
      <c r="C2215" s="47">
        <v>1.0094153903009999</v>
      </c>
      <c r="D2215" s="47">
        <v>1.0275243273429999</v>
      </c>
      <c r="E2215" s="47">
        <v>-1.7623852361E-2</v>
      </c>
      <c r="F2215" s="48">
        <v>-4.881192618E-2</v>
      </c>
      <c r="G2215" s="48">
        <v>-4.881192618E-2</v>
      </c>
      <c r="H2215" s="30"/>
      <c r="I2215" s="30"/>
      <c r="J2215" s="30"/>
    </row>
    <row r="2216" spans="1:10" x14ac:dyDescent="0.35">
      <c r="A2216" s="30"/>
      <c r="B2216" s="46" t="s">
        <v>2250</v>
      </c>
      <c r="C2216" s="47">
        <v>1.0089046773350001</v>
      </c>
      <c r="D2216" s="47">
        <v>1.0275474845520001</v>
      </c>
      <c r="E2216" s="47">
        <v>-1.8143012850000001E-2</v>
      </c>
      <c r="F2216" s="48">
        <v>-4.9071506425000001E-2</v>
      </c>
      <c r="G2216" s="48">
        <v>-4.9071506425000001E-2</v>
      </c>
      <c r="H2216" s="30"/>
      <c r="I2216" s="30"/>
      <c r="J2216" s="30"/>
    </row>
    <row r="2217" spans="1:10" x14ac:dyDescent="0.35">
      <c r="A2217" s="30"/>
      <c r="B2217" s="46" t="s">
        <v>2251</v>
      </c>
      <c r="C2217" s="47">
        <v>0.9909729893</v>
      </c>
      <c r="D2217" s="47">
        <v>1.0354089266890001</v>
      </c>
      <c r="E2217" s="47">
        <v>-4.2916316677000001E-2</v>
      </c>
      <c r="F2217" s="48">
        <v>-6.1458158339000001E-2</v>
      </c>
      <c r="G2217" s="48">
        <v>-6.1458158339000001E-2</v>
      </c>
      <c r="H2217" s="30"/>
      <c r="I2217" s="30"/>
      <c r="J2217" s="30"/>
    </row>
    <row r="2218" spans="1:10" x14ac:dyDescent="0.35">
      <c r="A2218" s="30"/>
      <c r="B2218" s="46" t="s">
        <v>2252</v>
      </c>
      <c r="C2218" s="47">
        <v>0.99736061883899996</v>
      </c>
      <c r="D2218" s="47">
        <v>1.040447746723</v>
      </c>
      <c r="E2218" s="47">
        <v>-4.1412101684000002E-2</v>
      </c>
      <c r="F2218" s="48">
        <v>-6.0706050842000002E-2</v>
      </c>
      <c r="G2218" s="48">
        <v>-6.0706050842000002E-2</v>
      </c>
      <c r="H2218" s="30"/>
      <c r="I2218" s="30"/>
      <c r="J2218" s="30"/>
    </row>
    <row r="2219" spans="1:10" x14ac:dyDescent="0.35">
      <c r="A2219" s="30"/>
      <c r="B2219" s="46" t="s">
        <v>2253</v>
      </c>
      <c r="C2219" s="47">
        <v>0.99160147559099998</v>
      </c>
      <c r="D2219" s="47">
        <v>1.034009415274</v>
      </c>
      <c r="E2219" s="47">
        <v>-4.1013107866000001E-2</v>
      </c>
      <c r="F2219" s="48">
        <v>-6.0506553933000001E-2</v>
      </c>
      <c r="G2219" s="48">
        <v>-6.0506553933000001E-2</v>
      </c>
      <c r="H2219" s="30"/>
      <c r="I2219" s="30"/>
      <c r="J2219" s="30"/>
    </row>
    <row r="2220" spans="1:10" x14ac:dyDescent="0.35">
      <c r="A2220" s="30"/>
      <c r="B2220" s="46" t="s">
        <v>2254</v>
      </c>
      <c r="C2220" s="47">
        <v>0.99019584842399999</v>
      </c>
      <c r="D2220" s="47">
        <v>1.032457320349</v>
      </c>
      <c r="E2220" s="47">
        <v>-4.0932899687E-2</v>
      </c>
      <c r="F2220" s="48">
        <v>-6.0466449844E-2</v>
      </c>
      <c r="G2220" s="48">
        <v>-6.0466449844E-2</v>
      </c>
      <c r="H2220" s="30"/>
      <c r="I2220" s="30"/>
      <c r="J2220" s="30"/>
    </row>
    <row r="2221" spans="1:10" x14ac:dyDescent="0.35">
      <c r="A2221" s="30"/>
      <c r="B2221" s="46" t="s">
        <v>2255</v>
      </c>
      <c r="C2221" s="47">
        <v>0.98637914116799996</v>
      </c>
      <c r="D2221" s="47">
        <v>1.034947618645</v>
      </c>
      <c r="E2221" s="47">
        <v>-4.6928440242999997E-2</v>
      </c>
      <c r="F2221" s="48">
        <v>-6.3464220121999995E-2</v>
      </c>
      <c r="G2221" s="48">
        <v>-6.3464220121999995E-2</v>
      </c>
      <c r="H2221" s="30"/>
      <c r="I2221" s="30"/>
      <c r="J2221" s="30"/>
    </row>
    <row r="2222" spans="1:10" x14ac:dyDescent="0.35">
      <c r="A2222" s="30"/>
      <c r="B2222" s="46" t="s">
        <v>2256</v>
      </c>
      <c r="C2222" s="47">
        <v>1.0335528866970001</v>
      </c>
      <c r="D2222" s="47">
        <v>1.0350096473520001</v>
      </c>
      <c r="E2222" s="47">
        <v>-1.407485097E-3</v>
      </c>
      <c r="F2222" s="48">
        <v>-4.0703742548999999E-2</v>
      </c>
      <c r="G2222" s="48">
        <v>-4.0703742548999999E-2</v>
      </c>
      <c r="H2222" s="30"/>
      <c r="I2222" s="30"/>
      <c r="J2222" s="30"/>
    </row>
    <row r="2223" spans="1:10" x14ac:dyDescent="0.35">
      <c r="A2223" s="30"/>
      <c r="B2223" s="46" t="s">
        <v>2257</v>
      </c>
      <c r="C2223" s="47">
        <v>1.037283548292</v>
      </c>
      <c r="D2223" s="47">
        <v>1.0350115102170001</v>
      </c>
      <c r="E2223" s="47">
        <v>2.195181457E-3</v>
      </c>
      <c r="F2223" s="48">
        <v>-3.8902409271999998E-2</v>
      </c>
      <c r="G2223" s="48">
        <v>-3.8902409271999998E-2</v>
      </c>
      <c r="H2223" s="30"/>
      <c r="I2223" s="30"/>
      <c r="J2223" s="30"/>
    </row>
    <row r="2224" spans="1:10" x14ac:dyDescent="0.35">
      <c r="A2224" s="30"/>
      <c r="B2224" s="46" t="s">
        <v>2258</v>
      </c>
      <c r="C2224" s="47">
        <v>1.0476092426420001</v>
      </c>
      <c r="D2224" s="47">
        <v>1.0317427069280001</v>
      </c>
      <c r="E2224" s="47">
        <v>1.5378384173E-2</v>
      </c>
      <c r="F2224" s="48">
        <v>-3.2310807913999998E-2</v>
      </c>
      <c r="G2224" s="48">
        <v>-3.2310807913999998E-2</v>
      </c>
      <c r="H2224" s="30"/>
      <c r="I2224" s="30"/>
      <c r="J2224" s="30"/>
    </row>
    <row r="2225" spans="1:10" x14ac:dyDescent="0.35">
      <c r="A2225" s="30"/>
      <c r="B2225" s="46" t="s">
        <v>2259</v>
      </c>
      <c r="C2225" s="47">
        <v>1.0477230743629999</v>
      </c>
      <c r="D2225" s="47">
        <v>1.036611136438</v>
      </c>
      <c r="E2225" s="47">
        <v>1.0719485383000001E-2</v>
      </c>
      <c r="F2225" s="48">
        <v>-3.4640257309E-2</v>
      </c>
      <c r="G2225" s="48">
        <v>-3.4640257309E-2</v>
      </c>
      <c r="H2225" s="30"/>
      <c r="I2225" s="30"/>
      <c r="J2225" s="30"/>
    </row>
    <row r="2226" spans="1:10" x14ac:dyDescent="0.35">
      <c r="A2226" s="30"/>
      <c r="B2226" s="46" t="s">
        <v>2260</v>
      </c>
      <c r="C2226" s="47">
        <v>1.046456795261</v>
      </c>
      <c r="D2226" s="47">
        <v>1.0351903557919999</v>
      </c>
      <c r="E2226" s="47">
        <v>1.0883447094E-2</v>
      </c>
      <c r="F2226" s="48">
        <v>-3.4558276452999998E-2</v>
      </c>
      <c r="G2226" s="48">
        <v>-3.4558276452999998E-2</v>
      </c>
      <c r="H2226" s="30"/>
      <c r="I2226" s="30"/>
      <c r="J2226" s="30"/>
    </row>
    <row r="2227" spans="1:10" x14ac:dyDescent="0.35">
      <c r="A2227" s="30"/>
      <c r="B2227" s="46" t="s">
        <v>2261</v>
      </c>
      <c r="C2227" s="47">
        <v>1.045022505563</v>
      </c>
      <c r="D2227" s="47">
        <v>1.0334321249430001</v>
      </c>
      <c r="E2227" s="47">
        <v>1.1215425126E-2</v>
      </c>
      <c r="F2227" s="48">
        <v>-3.4392287436999999E-2</v>
      </c>
      <c r="G2227" s="48">
        <v>-3.4392287436999999E-2</v>
      </c>
      <c r="H2227" s="30"/>
      <c r="I2227" s="30"/>
      <c r="J2227" s="30"/>
    </row>
    <row r="2228" spans="1:10" x14ac:dyDescent="0.35">
      <c r="A2228" s="30"/>
      <c r="B2228" s="46" t="s">
        <v>2262</v>
      </c>
      <c r="C2228" s="47">
        <v>1.018096593468</v>
      </c>
      <c r="D2228" s="47">
        <v>1.029710602252</v>
      </c>
      <c r="E2228" s="47">
        <v>-1.1278905702E-2</v>
      </c>
      <c r="F2228" s="48">
        <v>-4.5639452850999997E-2</v>
      </c>
      <c r="G2228" s="48">
        <v>-4.5639452850999997E-2</v>
      </c>
      <c r="H2228" s="30"/>
      <c r="I2228" s="30"/>
      <c r="J2228" s="30"/>
    </row>
    <row r="2229" spans="1:10" x14ac:dyDescent="0.35">
      <c r="A2229" s="30"/>
      <c r="B2229" s="46" t="s">
        <v>2263</v>
      </c>
      <c r="C2229" s="47">
        <v>1.022146831663</v>
      </c>
      <c r="D2229" s="47">
        <v>1.0297254349580001</v>
      </c>
      <c r="E2229" s="47">
        <v>-7.3598291709999998E-3</v>
      </c>
      <c r="F2229" s="48">
        <v>-4.3679914585999999E-2</v>
      </c>
      <c r="G2229" s="48">
        <v>-4.3679914585999999E-2</v>
      </c>
      <c r="H2229" s="30"/>
      <c r="I2229" s="30"/>
      <c r="J2229" s="30"/>
    </row>
    <row r="2230" spans="1:10" x14ac:dyDescent="0.35">
      <c r="A2230" s="30"/>
      <c r="B2230" s="46" t="s">
        <v>2264</v>
      </c>
      <c r="C2230" s="47">
        <v>1.0017715010829999</v>
      </c>
      <c r="D2230" s="47">
        <v>1.0297351262659999</v>
      </c>
      <c r="E2230" s="47">
        <v>-2.7156134107000001E-2</v>
      </c>
      <c r="F2230" s="48">
        <v>-5.3578067053E-2</v>
      </c>
      <c r="G2230" s="48">
        <v>-5.3578067053E-2</v>
      </c>
      <c r="H2230" s="30"/>
      <c r="I2230" s="30"/>
      <c r="J2230" s="30"/>
    </row>
    <row r="2231" spans="1:10" x14ac:dyDescent="0.35">
      <c r="A2231" s="30"/>
      <c r="B2231" s="46" t="s">
        <v>2265</v>
      </c>
      <c r="C2231" s="47">
        <v>0.98939535811299995</v>
      </c>
      <c r="D2231" s="47">
        <v>1.0271994380689999</v>
      </c>
      <c r="E2231" s="47">
        <v>-3.6803057473E-2</v>
      </c>
      <c r="F2231" s="48">
        <v>-5.8401528735999998E-2</v>
      </c>
      <c r="G2231" s="48">
        <v>-5.8401528735999998E-2</v>
      </c>
      <c r="H2231" s="30"/>
      <c r="I2231" s="30"/>
      <c r="J2231" s="30"/>
    </row>
    <row r="2232" spans="1:10" x14ac:dyDescent="0.35">
      <c r="A2232" s="30"/>
      <c r="B2232" s="46" t="s">
        <v>2266</v>
      </c>
      <c r="C2232" s="47">
        <v>0.98412951124400005</v>
      </c>
      <c r="D2232" s="47">
        <v>1.0306081320089999</v>
      </c>
      <c r="E2232" s="47">
        <v>-4.5098247648000002E-2</v>
      </c>
      <c r="F2232" s="48">
        <v>-6.2549123824000005E-2</v>
      </c>
      <c r="G2232" s="48">
        <v>-6.2549123824000005E-2</v>
      </c>
      <c r="H2232" s="30"/>
      <c r="I2232" s="30"/>
      <c r="J2232" s="30"/>
    </row>
    <row r="2233" spans="1:10" x14ac:dyDescent="0.35">
      <c r="A2233" s="30"/>
      <c r="B2233" s="46" t="s">
        <v>2267</v>
      </c>
      <c r="C2233" s="47">
        <v>0.98949919717299994</v>
      </c>
      <c r="D2233" s="47">
        <v>1.035918997944</v>
      </c>
      <c r="E2233" s="47">
        <v>-4.4810261094999998E-2</v>
      </c>
      <c r="F2233" s="48">
        <v>-6.2405130548000003E-2</v>
      </c>
      <c r="G2233" s="48">
        <v>-6.2405130548000003E-2</v>
      </c>
      <c r="H2233" s="30"/>
      <c r="I2233" s="30"/>
      <c r="J2233" s="30"/>
    </row>
    <row r="2234" spans="1:10" x14ac:dyDescent="0.35">
      <c r="A2234" s="30"/>
      <c r="B2234" s="46" t="s">
        <v>2268</v>
      </c>
      <c r="C2234" s="47">
        <v>0.98876739970399996</v>
      </c>
      <c r="D2234" s="47">
        <v>1.035091169587</v>
      </c>
      <c r="E2234" s="47">
        <v>-4.4753323421000003E-2</v>
      </c>
      <c r="F2234" s="48">
        <v>-6.2376661711000002E-2</v>
      </c>
      <c r="G2234" s="48">
        <v>-6.2376661711000002E-2</v>
      </c>
      <c r="H2234" s="30"/>
      <c r="I2234" s="30"/>
      <c r="J2234" s="30"/>
    </row>
    <row r="2235" spans="1:10" x14ac:dyDescent="0.35">
      <c r="A2235" s="30"/>
      <c r="B2235" s="46" t="s">
        <v>2269</v>
      </c>
      <c r="C2235" s="47">
        <v>0.99551682011700005</v>
      </c>
      <c r="D2235" s="47">
        <v>1.0331987516250001</v>
      </c>
      <c r="E2235" s="47">
        <v>-3.6471135345000003E-2</v>
      </c>
      <c r="F2235" s="48">
        <v>-5.8235567671999999E-2</v>
      </c>
      <c r="G2235" s="48">
        <v>-5.8235567671999999E-2</v>
      </c>
      <c r="H2235" s="30"/>
      <c r="I2235" s="30"/>
      <c r="J2235" s="30"/>
    </row>
    <row r="2236" spans="1:10" x14ac:dyDescent="0.35">
      <c r="A2236" s="30"/>
      <c r="B2236" s="46" t="s">
        <v>2270</v>
      </c>
      <c r="C2236" s="47">
        <v>0.98737772665400003</v>
      </c>
      <c r="D2236" s="47">
        <v>1.0332468766980001</v>
      </c>
      <c r="E2236" s="47">
        <v>-4.4393214320999998E-2</v>
      </c>
      <c r="F2236" s="48">
        <v>-6.2196607160999999E-2</v>
      </c>
      <c r="G2236" s="48">
        <v>-6.2196607160999999E-2</v>
      </c>
      <c r="H2236" s="30"/>
      <c r="I2236" s="30"/>
      <c r="J2236" s="30"/>
    </row>
    <row r="2237" spans="1:10" x14ac:dyDescent="0.35">
      <c r="A2237" s="30"/>
      <c r="B2237" s="46" t="s">
        <v>2271</v>
      </c>
      <c r="C2237" s="47">
        <v>0.97602893073800001</v>
      </c>
      <c r="D2237" s="47">
        <v>1.0333055329</v>
      </c>
      <c r="E2237" s="47">
        <v>-5.5430461115000003E-2</v>
      </c>
      <c r="F2237" s="48">
        <v>-6.7715230557999995E-2</v>
      </c>
      <c r="G2237" s="48">
        <v>-6.7715230557999995E-2</v>
      </c>
      <c r="H2237" s="30"/>
      <c r="I2237" s="30"/>
      <c r="J2237" s="30"/>
    </row>
    <row r="2238" spans="1:10" x14ac:dyDescent="0.35">
      <c r="A2238" s="30"/>
      <c r="B2238" s="46" t="s">
        <v>2272</v>
      </c>
      <c r="C2238" s="47">
        <v>0.96196227825000002</v>
      </c>
      <c r="D2238" s="47">
        <v>1.0330607232489999</v>
      </c>
      <c r="E2238" s="47">
        <v>-6.8823103423999998E-2</v>
      </c>
      <c r="F2238" s="48">
        <v>-7.4411551711999993E-2</v>
      </c>
      <c r="G2238" s="48">
        <v>-7.4411551711999993E-2</v>
      </c>
      <c r="H2238" s="30"/>
      <c r="I2238" s="30"/>
      <c r="J2238" s="30"/>
    </row>
    <row r="2239" spans="1:10" x14ac:dyDescent="0.35">
      <c r="A2239" s="30"/>
      <c r="B2239" s="46" t="s">
        <v>2273</v>
      </c>
      <c r="C2239" s="47">
        <v>0.95915841371900001</v>
      </c>
      <c r="D2239" s="47">
        <v>1.0343466102450001</v>
      </c>
      <c r="E2239" s="47">
        <v>-7.2691490243000006E-2</v>
      </c>
      <c r="F2239" s="48">
        <v>-7.6345745120999994E-2</v>
      </c>
      <c r="G2239" s="48">
        <v>-7.6345745120999994E-2</v>
      </c>
      <c r="H2239" s="30"/>
      <c r="I2239" s="30"/>
      <c r="J2239" s="30"/>
    </row>
    <row r="2240" spans="1:10" x14ac:dyDescent="0.35">
      <c r="A2240" s="30"/>
      <c r="B2240" s="46" t="s">
        <v>2274</v>
      </c>
      <c r="C2240" s="47">
        <v>0.96118286183099999</v>
      </c>
      <c r="D2240" s="47">
        <v>1.036277356359</v>
      </c>
      <c r="E2240" s="47">
        <v>-7.2465632937999999E-2</v>
      </c>
      <c r="F2240" s="48">
        <v>-7.6232816469E-2</v>
      </c>
      <c r="G2240" s="48">
        <v>-7.6232816469E-2</v>
      </c>
      <c r="H2240" s="30"/>
      <c r="I2240" s="30"/>
      <c r="J2240" s="30"/>
    </row>
    <row r="2241" spans="1:10" x14ac:dyDescent="0.35">
      <c r="A2241" s="30"/>
      <c r="B2241" s="46" t="s">
        <v>2275</v>
      </c>
      <c r="C2241" s="47">
        <v>0.96380982342900001</v>
      </c>
      <c r="D2241" s="47">
        <v>1.0390955782289999</v>
      </c>
      <c r="E2241" s="47">
        <v>-7.2453156743E-2</v>
      </c>
      <c r="F2241" s="48">
        <v>-7.6226578370999998E-2</v>
      </c>
      <c r="G2241" s="48">
        <v>-7.6226578370999998E-2</v>
      </c>
      <c r="H2241" s="30"/>
      <c r="I2241" s="30"/>
      <c r="J2241" s="30"/>
    </row>
    <row r="2242" spans="1:10" x14ac:dyDescent="0.35">
      <c r="A2242" s="30"/>
      <c r="B2242" s="46" t="s">
        <v>2276</v>
      </c>
      <c r="C2242" s="47">
        <v>0.96522727270099995</v>
      </c>
      <c r="D2242" s="47">
        <v>1.0395034328170001</v>
      </c>
      <c r="E2242" s="47">
        <v>-7.1453501520000004E-2</v>
      </c>
      <c r="F2242" s="48">
        <v>-7.5726750760000003E-2</v>
      </c>
      <c r="G2242" s="48">
        <v>-7.5726750760000003E-2</v>
      </c>
      <c r="H2242" s="30"/>
      <c r="I2242" s="30"/>
      <c r="J2242" s="30"/>
    </row>
    <row r="2243" spans="1:10" x14ac:dyDescent="0.35">
      <c r="A2243" s="30"/>
      <c r="B2243" s="46" t="s">
        <v>2277</v>
      </c>
      <c r="C2243" s="47">
        <v>0.97181915206699998</v>
      </c>
      <c r="D2243" s="47">
        <v>1.039598293814</v>
      </c>
      <c r="E2243" s="47">
        <v>-6.5197434577000002E-2</v>
      </c>
      <c r="F2243" s="48">
        <v>-7.2598717288000006E-2</v>
      </c>
      <c r="G2243" s="48">
        <v>-7.2598717288000006E-2</v>
      </c>
      <c r="H2243" s="30"/>
      <c r="I2243" s="30"/>
      <c r="J2243" s="30"/>
    </row>
    <row r="2244" spans="1:10" x14ac:dyDescent="0.35">
      <c r="A2244" s="30"/>
      <c r="B2244" s="46" t="s">
        <v>2278</v>
      </c>
      <c r="C2244" s="47">
        <v>0.96025952935900005</v>
      </c>
      <c r="D2244" s="47">
        <v>1.039684967908</v>
      </c>
      <c r="E2244" s="47">
        <v>-7.6393754839999994E-2</v>
      </c>
      <c r="F2244" s="48">
        <v>-7.8196877420000005E-2</v>
      </c>
      <c r="G2244" s="48">
        <v>-7.8196877420000005E-2</v>
      </c>
      <c r="H2244" s="30"/>
      <c r="I2244" s="30"/>
      <c r="J2244" s="30"/>
    </row>
    <row r="2245" spans="1:10" x14ac:dyDescent="0.35">
      <c r="A2245" s="30"/>
      <c r="B2245" s="46" t="s">
        <v>2279</v>
      </c>
      <c r="C2245" s="47">
        <v>0.96925240761599996</v>
      </c>
      <c r="D2245" s="47">
        <v>1.0436155760200001</v>
      </c>
      <c r="E2245" s="47">
        <v>-7.1255326302999994E-2</v>
      </c>
      <c r="F2245" s="48">
        <v>-7.5627663151000002E-2</v>
      </c>
      <c r="G2245" s="48">
        <v>-7.5627663151000002E-2</v>
      </c>
      <c r="H2245" s="30"/>
      <c r="I2245" s="30"/>
      <c r="J2245" s="30"/>
    </row>
    <row r="2246" spans="1:10" x14ac:dyDescent="0.35">
      <c r="A2246" s="30"/>
      <c r="B2246" s="46" t="s">
        <v>2280</v>
      </c>
      <c r="C2246" s="47">
        <v>0.942551954227</v>
      </c>
      <c r="D2246" s="47">
        <v>1.049719802052</v>
      </c>
      <c r="E2246" s="47">
        <v>-0.102091860719</v>
      </c>
      <c r="F2246" s="48">
        <v>-9.1045930359999999E-2</v>
      </c>
      <c r="G2246" s="48">
        <v>-9.1045930359999999E-2</v>
      </c>
      <c r="H2246" s="30"/>
      <c r="I2246" s="30"/>
      <c r="J2246" s="30"/>
    </row>
    <row r="2247" spans="1:10" x14ac:dyDescent="0.35">
      <c r="A2247" s="30"/>
      <c r="B2247" s="46" t="s">
        <v>2281</v>
      </c>
      <c r="C2247" s="47">
        <v>0.939081720974</v>
      </c>
      <c r="D2247" s="47">
        <v>1.0452055034259999</v>
      </c>
      <c r="E2247" s="47">
        <v>-0.10153389175999999</v>
      </c>
      <c r="F2247" s="48">
        <v>-9.0766945880000005E-2</v>
      </c>
      <c r="G2247" s="48">
        <v>-9.0766945880000005E-2</v>
      </c>
      <c r="H2247" s="30"/>
      <c r="I2247" s="30"/>
      <c r="J2247" s="30"/>
    </row>
    <row r="2248" spans="1:10" x14ac:dyDescent="0.35">
      <c r="A2248" s="30"/>
      <c r="B2248" s="46" t="s">
        <v>2282</v>
      </c>
      <c r="C2248" s="47">
        <v>0.92898872368800001</v>
      </c>
      <c r="D2248" s="47">
        <v>1.034679068705</v>
      </c>
      <c r="E2248" s="47">
        <v>-0.102147949266</v>
      </c>
      <c r="F2248" s="48">
        <v>-9.1073974633000002E-2</v>
      </c>
      <c r="G2248" s="48">
        <v>-9.1073974633000002E-2</v>
      </c>
      <c r="H2248" s="30"/>
      <c r="I2248" s="30"/>
      <c r="J2248" s="30"/>
    </row>
    <row r="2249" spans="1:10" x14ac:dyDescent="0.35">
      <c r="A2249" s="30"/>
      <c r="B2249" s="46" t="s">
        <v>2283</v>
      </c>
      <c r="C2249" s="47">
        <v>0.92541376936399999</v>
      </c>
      <c r="D2249" s="47">
        <v>1.038674782612</v>
      </c>
      <c r="E2249" s="47">
        <v>-0.10904376918</v>
      </c>
      <c r="F2249" s="48">
        <v>-9.4521884589999994E-2</v>
      </c>
      <c r="G2249" s="48">
        <v>-9.4521884589999994E-2</v>
      </c>
      <c r="H2249" s="30"/>
      <c r="I2249" s="30"/>
      <c r="J2249" s="30"/>
    </row>
    <row r="2250" spans="1:10" x14ac:dyDescent="0.35">
      <c r="A2250" s="30"/>
      <c r="B2250" s="46" t="s">
        <v>2284</v>
      </c>
      <c r="C2250" s="47">
        <v>0.93586905781700003</v>
      </c>
      <c r="D2250" s="47">
        <v>1.038819432693</v>
      </c>
      <c r="E2250" s="47">
        <v>-9.9103243197999999E-2</v>
      </c>
      <c r="F2250" s="48">
        <v>-8.9551621599E-2</v>
      </c>
      <c r="G2250" s="48">
        <v>-8.9551621599E-2</v>
      </c>
      <c r="H2250" s="30"/>
      <c r="I2250" s="30"/>
      <c r="J2250" s="30"/>
    </row>
    <row r="2251" spans="1:10" x14ac:dyDescent="0.35">
      <c r="A2251" s="30"/>
      <c r="B2251" s="46" t="s">
        <v>2285</v>
      </c>
      <c r="C2251" s="47">
        <v>0.95093625426899997</v>
      </c>
      <c r="D2251" s="47">
        <v>1.0389510827890001</v>
      </c>
      <c r="E2251" s="47">
        <v>-8.4715084260000004E-2</v>
      </c>
      <c r="F2251" s="48">
        <v>-8.2357542130000003E-2</v>
      </c>
      <c r="G2251" s="48">
        <v>-8.2357542130000003E-2</v>
      </c>
      <c r="H2251" s="30"/>
      <c r="I2251" s="30"/>
      <c r="J2251" s="30"/>
    </row>
    <row r="2252" spans="1:10" x14ac:dyDescent="0.35">
      <c r="A2252" s="30"/>
      <c r="B2252" s="46" t="s">
        <v>2286</v>
      </c>
      <c r="C2252" s="47">
        <v>0.95833122974100005</v>
      </c>
      <c r="D2252" s="47">
        <v>1.041755339761</v>
      </c>
      <c r="E2252" s="47">
        <v>-8.0080328687000005E-2</v>
      </c>
      <c r="F2252" s="48">
        <v>-8.0040164344000006E-2</v>
      </c>
      <c r="G2252" s="48">
        <v>-8.0040164344000006E-2</v>
      </c>
      <c r="H2252" s="30"/>
      <c r="I2252" s="30"/>
      <c r="J2252" s="30"/>
    </row>
    <row r="2253" spans="1:10" x14ac:dyDescent="0.35">
      <c r="A2253" s="30"/>
      <c r="B2253" s="46" t="s">
        <v>2287</v>
      </c>
      <c r="C2253" s="47">
        <v>0.95935496393700004</v>
      </c>
      <c r="D2253" s="47">
        <v>1.043918935477</v>
      </c>
      <c r="E2253" s="47">
        <v>-8.1006262713999994E-2</v>
      </c>
      <c r="F2253" s="48">
        <v>-8.0503131357000005E-2</v>
      </c>
      <c r="G2253" s="48">
        <v>-8.0503131357000005E-2</v>
      </c>
      <c r="H2253" s="30"/>
      <c r="I2253" s="30"/>
      <c r="J2253" s="30"/>
    </row>
    <row r="2254" spans="1:10" x14ac:dyDescent="0.35">
      <c r="A2254" s="30"/>
      <c r="B2254" s="46" t="s">
        <v>2288</v>
      </c>
      <c r="C2254" s="47">
        <v>0.95785289152499997</v>
      </c>
      <c r="D2254" s="47">
        <v>1.0422978597129999</v>
      </c>
      <c r="E2254" s="47">
        <v>-8.1018076935000002E-2</v>
      </c>
      <c r="F2254" s="48">
        <v>-8.0509038468000005E-2</v>
      </c>
      <c r="G2254" s="48">
        <v>-8.0509038468000005E-2</v>
      </c>
      <c r="H2254" s="30"/>
      <c r="I2254" s="30"/>
      <c r="J2254" s="30"/>
    </row>
    <row r="2255" spans="1:10" x14ac:dyDescent="0.35">
      <c r="A2255" s="30"/>
      <c r="B2255" s="46" t="s">
        <v>2289</v>
      </c>
      <c r="C2255" s="47">
        <v>0.96050697977400001</v>
      </c>
      <c r="D2255" s="47">
        <v>1.04533848203</v>
      </c>
      <c r="E2255" s="47">
        <v>-8.1152185358000006E-2</v>
      </c>
      <c r="F2255" s="48">
        <v>-8.0576092678999997E-2</v>
      </c>
      <c r="G2255" s="48">
        <v>-8.0576092678999997E-2</v>
      </c>
      <c r="H2255" s="30"/>
      <c r="I2255" s="30"/>
      <c r="J2255" s="30"/>
    </row>
    <row r="2256" spans="1:10" x14ac:dyDescent="0.35">
      <c r="A2256" s="30"/>
      <c r="B2256" s="46" t="s">
        <v>2290</v>
      </c>
      <c r="C2256" s="47">
        <v>0.95333865396700002</v>
      </c>
      <c r="D2256" s="47">
        <v>1.0478724990749999</v>
      </c>
      <c r="E2256" s="47">
        <v>-9.0215026342999993E-2</v>
      </c>
      <c r="F2256" s="48">
        <v>-8.5107513171000002E-2</v>
      </c>
      <c r="G2256" s="48">
        <v>-8.5107513171000002E-2</v>
      </c>
      <c r="H2256" s="30"/>
      <c r="I2256" s="30"/>
      <c r="J2256" s="30"/>
    </row>
    <row r="2257" spans="1:10" x14ac:dyDescent="0.35">
      <c r="A2257" s="30"/>
      <c r="B2257" s="46" t="s">
        <v>2291</v>
      </c>
      <c r="C2257" s="47">
        <v>0.94215171385399998</v>
      </c>
      <c r="D2257" s="47">
        <v>1.047993231955</v>
      </c>
      <c r="E2257" s="47">
        <v>-0.10099446720999999</v>
      </c>
      <c r="F2257" s="48">
        <v>-9.0497233605000005E-2</v>
      </c>
      <c r="G2257" s="48">
        <v>-9.0497233605000005E-2</v>
      </c>
      <c r="H2257" s="30"/>
      <c r="I2257" s="30"/>
      <c r="J2257" s="30"/>
    </row>
    <row r="2258" spans="1:10" x14ac:dyDescent="0.35">
      <c r="A2258" s="30"/>
      <c r="B2258" s="46" t="s">
        <v>2292</v>
      </c>
      <c r="C2258" s="47">
        <v>0.94533920022600004</v>
      </c>
      <c r="D2258" s="47">
        <v>1.0481285791649999</v>
      </c>
      <c r="E2258" s="47">
        <v>-9.8069436309999994E-2</v>
      </c>
      <c r="F2258" s="48">
        <v>-8.9034718154999998E-2</v>
      </c>
      <c r="G2258" s="48">
        <v>-8.9034718154999998E-2</v>
      </c>
      <c r="H2258" s="30"/>
      <c r="I2258" s="30"/>
      <c r="J2258" s="30"/>
    </row>
    <row r="2259" spans="1:10" x14ac:dyDescent="0.35">
      <c r="A2259" s="30"/>
      <c r="B2259" s="46" t="s">
        <v>2293</v>
      </c>
      <c r="C2259" s="47">
        <v>0.93550706799000005</v>
      </c>
      <c r="D2259" s="47">
        <v>1.0499434023300001</v>
      </c>
      <c r="E2259" s="47">
        <v>-0.10899286007800001</v>
      </c>
      <c r="F2259" s="48">
        <v>-9.4496430039000004E-2</v>
      </c>
      <c r="G2259" s="48">
        <v>-9.4496430039000004E-2</v>
      </c>
      <c r="H2259" s="30"/>
      <c r="I2259" s="30"/>
      <c r="J2259" s="30"/>
    </row>
    <row r="2260" spans="1:10" x14ac:dyDescent="0.35">
      <c r="A2260" s="30"/>
      <c r="B2260" s="46" t="s">
        <v>2294</v>
      </c>
      <c r="C2260" s="47">
        <v>0.94431830064599998</v>
      </c>
      <c r="D2260" s="47">
        <v>1.0552465225050001</v>
      </c>
      <c r="E2260" s="47">
        <v>-0.105120670377</v>
      </c>
      <c r="F2260" s="48">
        <v>-9.2560335189000004E-2</v>
      </c>
      <c r="G2260" s="48">
        <v>-9.2560335189000004E-2</v>
      </c>
      <c r="H2260" s="30"/>
      <c r="I2260" s="30"/>
      <c r="J2260" s="30"/>
    </row>
    <row r="2261" spans="1:10" x14ac:dyDescent="0.35">
      <c r="A2261" s="30"/>
      <c r="B2261" s="46" t="s">
        <v>2295</v>
      </c>
      <c r="C2261" s="47">
        <v>0.94648071238300002</v>
      </c>
      <c r="D2261" s="47">
        <v>1.057614723246</v>
      </c>
      <c r="E2261" s="47">
        <v>-0.10507986360300001</v>
      </c>
      <c r="F2261" s="48">
        <v>-9.2539931802E-2</v>
      </c>
      <c r="G2261" s="48">
        <v>-9.2539931802E-2</v>
      </c>
      <c r="H2261" s="30"/>
      <c r="I2261" s="30"/>
      <c r="J2261" s="30"/>
    </row>
    <row r="2262" spans="1:10" x14ac:dyDescent="0.35">
      <c r="A2262" s="30"/>
      <c r="B2262" s="46" t="s">
        <v>2296</v>
      </c>
      <c r="C2262" s="47">
        <v>0.94506950170799997</v>
      </c>
      <c r="D2262" s="47">
        <v>1.0558748988269999</v>
      </c>
      <c r="E2262" s="47">
        <v>-0.104941785473</v>
      </c>
      <c r="F2262" s="48">
        <v>-9.2470892737000002E-2</v>
      </c>
      <c r="G2262" s="48">
        <v>-9.2470892737000002E-2</v>
      </c>
      <c r="H2262" s="30"/>
      <c r="I2262" s="30"/>
      <c r="J2262" s="30"/>
    </row>
    <row r="2263" spans="1:10" x14ac:dyDescent="0.35">
      <c r="A2263" s="30"/>
      <c r="B2263" s="46" t="s">
        <v>2297</v>
      </c>
      <c r="C2263" s="47">
        <v>0.97082699512100001</v>
      </c>
      <c r="D2263" s="47">
        <v>1.06124561505</v>
      </c>
      <c r="E2263" s="47">
        <v>-8.5200465045000007E-2</v>
      </c>
      <c r="F2263" s="48">
        <v>-8.2600232523E-2</v>
      </c>
      <c r="G2263" s="48">
        <v>-8.2600232523E-2</v>
      </c>
      <c r="H2263" s="30"/>
      <c r="I2263" s="30"/>
      <c r="J2263" s="30"/>
    </row>
    <row r="2264" spans="1:10" x14ac:dyDescent="0.35">
      <c r="A2264" s="30"/>
      <c r="B2264" s="46" t="s">
        <v>2298</v>
      </c>
      <c r="C2264" s="47">
        <v>0.988394009937</v>
      </c>
      <c r="D2264" s="47">
        <v>1.0613610922150001</v>
      </c>
      <c r="E2264" s="47">
        <v>-6.8748593492999999E-2</v>
      </c>
      <c r="F2264" s="48">
        <v>-7.4374296746000004E-2</v>
      </c>
      <c r="G2264" s="48">
        <v>-7.4374296746000004E-2</v>
      </c>
      <c r="H2264" s="30"/>
      <c r="I2264" s="30"/>
      <c r="J2264" s="30"/>
    </row>
    <row r="2265" spans="1:10" x14ac:dyDescent="0.35">
      <c r="A2265" s="30"/>
      <c r="B2265" s="46" t="s">
        <v>2299</v>
      </c>
      <c r="C2265" s="47">
        <v>0.96594675030699995</v>
      </c>
      <c r="D2265" s="47">
        <v>1.0614544005040001</v>
      </c>
      <c r="E2265" s="47">
        <v>-8.9978100002999994E-2</v>
      </c>
      <c r="F2265" s="48">
        <v>-8.4989050001999994E-2</v>
      </c>
      <c r="G2265" s="48">
        <v>-8.4989050001999994E-2</v>
      </c>
      <c r="H2265" s="30"/>
      <c r="I2265" s="30"/>
      <c r="J2265" s="30"/>
    </row>
    <row r="2266" spans="1:10" x14ac:dyDescent="0.35">
      <c r="A2266" s="30"/>
      <c r="B2266" s="46" t="s">
        <v>2300</v>
      </c>
      <c r="C2266" s="47">
        <v>0.95960445065</v>
      </c>
      <c r="D2266" s="47">
        <v>1.0625427173190001</v>
      </c>
      <c r="E2266" s="47">
        <v>-9.6879179529000006E-2</v>
      </c>
      <c r="F2266" s="48">
        <v>-8.8439589765000007E-2</v>
      </c>
      <c r="G2266" s="48">
        <v>-8.8439589765000007E-2</v>
      </c>
      <c r="H2266" s="30"/>
      <c r="I2266" s="30"/>
      <c r="J2266" s="30"/>
    </row>
    <row r="2267" spans="1:10" x14ac:dyDescent="0.35">
      <c r="A2267" s="30"/>
      <c r="B2267" s="46" t="s">
        <v>2301</v>
      </c>
      <c r="C2267" s="47">
        <v>0.94144227237800004</v>
      </c>
      <c r="D2267" s="47">
        <v>1.059838157478</v>
      </c>
      <c r="E2267" s="47">
        <v>-0.111711287487</v>
      </c>
      <c r="F2267" s="48">
        <v>-9.5855643742999999E-2</v>
      </c>
      <c r="G2267" s="48">
        <v>-9.5855643742999999E-2</v>
      </c>
      <c r="H2267" s="30"/>
      <c r="I2267" s="30"/>
      <c r="J2267" s="30"/>
    </row>
    <row r="2268" spans="1:10" x14ac:dyDescent="0.35">
      <c r="A2268" s="30"/>
      <c r="B2268" s="46" t="s">
        <v>2302</v>
      </c>
      <c r="C2268" s="47">
        <v>0.93886478557800002</v>
      </c>
      <c r="D2268" s="47">
        <v>1.0565155832799999</v>
      </c>
      <c r="E2268" s="47">
        <v>-0.111357370931</v>
      </c>
      <c r="F2268" s="48">
        <v>-9.5678685466000002E-2</v>
      </c>
      <c r="G2268" s="48">
        <v>-9.5678685466000002E-2</v>
      </c>
      <c r="H2268" s="30"/>
      <c r="I2268" s="30"/>
      <c r="J2268" s="30"/>
    </row>
    <row r="2269" spans="1:10" x14ac:dyDescent="0.35">
      <c r="A2269" s="30"/>
      <c r="B2269" s="46" t="s">
        <v>2303</v>
      </c>
      <c r="C2269" s="47">
        <v>0.94067598895500004</v>
      </c>
      <c r="D2269" s="47">
        <v>1.058630893218</v>
      </c>
      <c r="E2269" s="47">
        <v>-0.11142212552</v>
      </c>
      <c r="F2269" s="48">
        <v>-9.5711062760000007E-2</v>
      </c>
      <c r="G2269" s="48">
        <v>-9.5711062760000007E-2</v>
      </c>
      <c r="H2269" s="30"/>
      <c r="I2269" s="30"/>
      <c r="J2269" s="30"/>
    </row>
    <row r="2270" spans="1:10" x14ac:dyDescent="0.35">
      <c r="A2270" s="30"/>
      <c r="B2270" s="46" t="s">
        <v>2304</v>
      </c>
      <c r="C2270" s="47">
        <v>0.94597241659800002</v>
      </c>
      <c r="D2270" s="47">
        <v>1.062809026389</v>
      </c>
      <c r="E2270" s="47">
        <v>-0.109931894527</v>
      </c>
      <c r="F2270" s="48">
        <v>-9.4965947263000006E-2</v>
      </c>
      <c r="G2270" s="48">
        <v>-9.4965947263000006E-2</v>
      </c>
      <c r="H2270" s="30"/>
      <c r="I2270" s="30"/>
      <c r="J2270" s="30"/>
    </row>
    <row r="2271" spans="1:10" x14ac:dyDescent="0.35">
      <c r="A2271" s="30"/>
      <c r="B2271" s="46" t="s">
        <v>2305</v>
      </c>
      <c r="C2271" s="47">
        <v>0.94024625740500001</v>
      </c>
      <c r="D2271" s="47">
        <v>1.0629582430040001</v>
      </c>
      <c r="E2271" s="47">
        <v>-0.115443844014</v>
      </c>
      <c r="F2271" s="48">
        <v>-9.7721922007000001E-2</v>
      </c>
      <c r="G2271" s="48">
        <v>-9.7721922007000001E-2</v>
      </c>
      <c r="H2271" s="30"/>
      <c r="I2271" s="30"/>
      <c r="J2271" s="30"/>
    </row>
    <row r="2272" spans="1:10" x14ac:dyDescent="0.35">
      <c r="A2272" s="30"/>
      <c r="B2272" s="46" t="s">
        <v>2306</v>
      </c>
      <c r="C2272" s="47">
        <v>0.92307693175299999</v>
      </c>
      <c r="D2272" s="47">
        <v>1.063115163702</v>
      </c>
      <c r="E2272" s="47">
        <v>-0.131724423402</v>
      </c>
      <c r="F2272" s="48">
        <v>-0.10586221170100001</v>
      </c>
      <c r="G2272" s="48">
        <v>-0.1</v>
      </c>
      <c r="H2272" s="30"/>
      <c r="I2272" s="30"/>
      <c r="J2272" s="30"/>
    </row>
    <row r="2273" spans="1:10" x14ac:dyDescent="0.35">
      <c r="A2273" s="30"/>
      <c r="B2273" s="46" t="s">
        <v>2307</v>
      </c>
      <c r="C2273" s="47">
        <v>0.96698639386600005</v>
      </c>
      <c r="D2273" s="47">
        <v>1.0818938180390001</v>
      </c>
      <c r="E2273" s="47">
        <v>-0.106209520988</v>
      </c>
      <c r="F2273" s="48">
        <v>-9.3104760494000002E-2</v>
      </c>
      <c r="G2273" s="48">
        <v>-9.3104760494000002E-2</v>
      </c>
      <c r="H2273" s="30"/>
      <c r="I2273" s="30"/>
      <c r="J2273" s="30"/>
    </row>
    <row r="2274" spans="1:10" x14ac:dyDescent="0.35">
      <c r="A2274" s="30"/>
      <c r="B2274" s="46" t="s">
        <v>2308</v>
      </c>
      <c r="C2274" s="47">
        <v>0.97129792050599995</v>
      </c>
      <c r="D2274" s="47">
        <v>1.0812532054420001</v>
      </c>
      <c r="E2274" s="47">
        <v>-0.10169244759899999</v>
      </c>
      <c r="F2274" s="48">
        <v>-9.0846223798999995E-2</v>
      </c>
      <c r="G2274" s="48">
        <v>-9.0846223798999995E-2</v>
      </c>
      <c r="H2274" s="30"/>
      <c r="I2274" s="30"/>
      <c r="J2274" s="30"/>
    </row>
    <row r="2275" spans="1:10" x14ac:dyDescent="0.35">
      <c r="A2275" s="30"/>
      <c r="B2275" s="46" t="s">
        <v>2309</v>
      </c>
      <c r="C2275" s="47">
        <v>0.97467659987599997</v>
      </c>
      <c r="D2275" s="47">
        <v>1.0845051961450001</v>
      </c>
      <c r="E2275" s="47">
        <v>-0.101270696221</v>
      </c>
      <c r="F2275" s="48">
        <v>-9.063534811E-2</v>
      </c>
      <c r="G2275" s="48">
        <v>-9.063534811E-2</v>
      </c>
      <c r="H2275" s="30"/>
      <c r="I2275" s="30"/>
      <c r="J2275" s="30"/>
    </row>
    <row r="2276" spans="1:10" x14ac:dyDescent="0.35">
      <c r="A2276" s="30"/>
      <c r="B2276" s="46" t="s">
        <v>2310</v>
      </c>
      <c r="C2276" s="47">
        <v>0.97359405738799998</v>
      </c>
      <c r="D2276" s="47">
        <v>1.0831477361720001</v>
      </c>
      <c r="E2276" s="47">
        <v>-0.101143800725</v>
      </c>
      <c r="F2276" s="48">
        <v>-9.0571900363000002E-2</v>
      </c>
      <c r="G2276" s="48">
        <v>-9.0571900363000002E-2</v>
      </c>
      <c r="H2276" s="30"/>
      <c r="I2276" s="30"/>
      <c r="J2276" s="30"/>
    </row>
    <row r="2277" spans="1:10" x14ac:dyDescent="0.35">
      <c r="A2277" s="30"/>
      <c r="B2277" s="46" t="s">
        <v>2311</v>
      </c>
      <c r="C2277" s="47">
        <v>0.93697687666700002</v>
      </c>
      <c r="D2277" s="47">
        <v>1.0700540576749999</v>
      </c>
      <c r="E2277" s="47">
        <v>-0.12436491414</v>
      </c>
      <c r="F2277" s="48">
        <v>-0.10218245707</v>
      </c>
      <c r="G2277" s="48">
        <v>-0.1</v>
      </c>
      <c r="H2277" s="30"/>
      <c r="I2277" s="30"/>
      <c r="J2277" s="30"/>
    </row>
    <row r="2278" spans="1:10" x14ac:dyDescent="0.35">
      <c r="A2278" s="30"/>
      <c r="B2278" s="46" t="s">
        <v>2312</v>
      </c>
      <c r="C2278" s="47">
        <v>0.93350494829200004</v>
      </c>
      <c r="D2278" s="47">
        <v>1.0702240157609999</v>
      </c>
      <c r="E2278" s="47">
        <v>-0.12774808400400001</v>
      </c>
      <c r="F2278" s="48">
        <v>-0.103874042002</v>
      </c>
      <c r="G2278" s="48">
        <v>-0.1</v>
      </c>
      <c r="H2278" s="30"/>
      <c r="I2278" s="30"/>
      <c r="J2278" s="30"/>
    </row>
    <row r="2279" spans="1:10" x14ac:dyDescent="0.35">
      <c r="A2279" s="30"/>
      <c r="B2279" s="46" t="s">
        <v>2313</v>
      </c>
      <c r="C2279" s="47">
        <v>0.95970055126200005</v>
      </c>
      <c r="D2279" s="47">
        <v>1.070398848328</v>
      </c>
      <c r="E2279" s="47">
        <v>-0.103417802849</v>
      </c>
      <c r="F2279" s="48">
        <v>-9.1708901423999997E-2</v>
      </c>
      <c r="G2279" s="48">
        <v>-9.1708901423999997E-2</v>
      </c>
      <c r="H2279" s="30"/>
      <c r="I2279" s="30"/>
      <c r="J2279" s="30"/>
    </row>
    <row r="2280" spans="1:10" x14ac:dyDescent="0.35">
      <c r="A2280" s="30"/>
      <c r="B2280" s="46" t="s">
        <v>2314</v>
      </c>
      <c r="C2280" s="47">
        <v>0.952522511741</v>
      </c>
      <c r="D2280" s="47">
        <v>1.0735792468209999</v>
      </c>
      <c r="E2280" s="47">
        <v>-0.112759943375</v>
      </c>
      <c r="F2280" s="48">
        <v>-9.6379971687999999E-2</v>
      </c>
      <c r="G2280" s="48">
        <v>-9.6379971687999999E-2</v>
      </c>
      <c r="H2280" s="30"/>
      <c r="I2280" s="30"/>
      <c r="J2280" s="30"/>
    </row>
    <row r="2281" spans="1:10" x14ac:dyDescent="0.35">
      <c r="A2281" s="30"/>
      <c r="B2281" s="46" t="s">
        <v>2315</v>
      </c>
      <c r="C2281" s="47">
        <v>0.95752273482299999</v>
      </c>
      <c r="D2281" s="47">
        <v>1.0732317741849999</v>
      </c>
      <c r="E2281" s="47">
        <v>-0.107813654185</v>
      </c>
      <c r="F2281" s="48">
        <v>-9.3906827092999995E-2</v>
      </c>
      <c r="G2281" s="48">
        <v>-9.3906827092999995E-2</v>
      </c>
      <c r="H2281" s="30"/>
      <c r="I2281" s="30"/>
      <c r="J2281" s="30"/>
    </row>
    <row r="2282" spans="1:10" x14ac:dyDescent="0.35">
      <c r="A2282" s="30"/>
      <c r="B2282" s="46" t="s">
        <v>2316</v>
      </c>
      <c r="C2282" s="47">
        <v>0.95347820754000001</v>
      </c>
      <c r="D2282" s="47">
        <v>1.068860184989</v>
      </c>
      <c r="E2282" s="47">
        <v>-0.10794861579499999</v>
      </c>
      <c r="F2282" s="48">
        <v>-9.3974307898000001E-2</v>
      </c>
      <c r="G2282" s="48">
        <v>-9.3974307898000001E-2</v>
      </c>
      <c r="H2282" s="30"/>
      <c r="I2282" s="30"/>
      <c r="J2282" s="30"/>
    </row>
    <row r="2283" spans="1:10" x14ac:dyDescent="0.35">
      <c r="A2283" s="30"/>
      <c r="B2283" s="46" t="s">
        <v>2317</v>
      </c>
      <c r="C2283" s="47">
        <v>0.951304806778</v>
      </c>
      <c r="D2283" s="47">
        <v>1.0664945898730001</v>
      </c>
      <c r="E2283" s="47">
        <v>-0.108007845693</v>
      </c>
      <c r="F2283" s="48">
        <v>-9.4003922845999996E-2</v>
      </c>
      <c r="G2283" s="48">
        <v>-9.4003922845999996E-2</v>
      </c>
      <c r="H2283" s="30"/>
      <c r="I2283" s="30"/>
      <c r="J2283" s="30"/>
    </row>
    <row r="2284" spans="1:10" x14ac:dyDescent="0.35">
      <c r="A2284" s="30"/>
      <c r="B2284" s="46" t="s">
        <v>2318</v>
      </c>
      <c r="C2284" s="47">
        <v>0.95064219986999998</v>
      </c>
      <c r="D2284" s="47">
        <v>1.0666183352209999</v>
      </c>
      <c r="E2284" s="47">
        <v>-0.108732553644</v>
      </c>
      <c r="F2284" s="48">
        <v>-9.4366276821999995E-2</v>
      </c>
      <c r="G2284" s="48">
        <v>-9.4366276821999995E-2</v>
      </c>
      <c r="H2284" s="30"/>
      <c r="I2284" s="30"/>
      <c r="J2284" s="30"/>
    </row>
    <row r="2285" spans="1:10" x14ac:dyDescent="0.35">
      <c r="A2285" s="30"/>
      <c r="B2285" s="46" t="s">
        <v>2319</v>
      </c>
      <c r="C2285" s="47">
        <v>0.93299617075899999</v>
      </c>
      <c r="D2285" s="47">
        <v>1.0667664528909999</v>
      </c>
      <c r="E2285" s="47">
        <v>-0.125397908576</v>
      </c>
      <c r="F2285" s="48">
        <v>-0.10269895428799999</v>
      </c>
      <c r="G2285" s="48">
        <v>-0.1</v>
      </c>
      <c r="H2285" s="30"/>
      <c r="I2285" s="30"/>
      <c r="J2285" s="30"/>
    </row>
    <row r="2286" spans="1:10" x14ac:dyDescent="0.35">
      <c r="A2286" s="30"/>
      <c r="B2286" s="46" t="s">
        <v>2320</v>
      </c>
      <c r="C2286" s="47">
        <v>0.92039677823699995</v>
      </c>
      <c r="D2286" s="47">
        <v>1.066937514633</v>
      </c>
      <c r="E2286" s="47">
        <v>-0.137347065209</v>
      </c>
      <c r="F2286" s="48">
        <v>-0.10867353260400001</v>
      </c>
      <c r="G2286" s="48">
        <v>-0.1</v>
      </c>
      <c r="H2286" s="30"/>
      <c r="I2286" s="30"/>
      <c r="J2286" s="30"/>
    </row>
    <row r="2287" spans="1:10" x14ac:dyDescent="0.35">
      <c r="A2287" s="30"/>
      <c r="B2287" s="46" t="s">
        <v>2321</v>
      </c>
      <c r="C2287" s="47">
        <v>0.90787376234899997</v>
      </c>
      <c r="D2287" s="47">
        <v>1.067720008157</v>
      </c>
      <c r="E2287" s="47">
        <v>-0.14970801763200001</v>
      </c>
      <c r="F2287" s="48">
        <v>-0.114854008816</v>
      </c>
      <c r="G2287" s="48">
        <v>-0.1</v>
      </c>
      <c r="H2287" s="30"/>
      <c r="I2287" s="30"/>
      <c r="J2287" s="30"/>
    </row>
    <row r="2288" spans="1:10" x14ac:dyDescent="0.35">
      <c r="A2288" s="30"/>
      <c r="B2288" s="46" t="s">
        <v>2322</v>
      </c>
      <c r="C2288" s="47">
        <v>0.86819106964899995</v>
      </c>
      <c r="D2288" s="47">
        <v>1.0709062991160001</v>
      </c>
      <c r="E2288" s="47">
        <v>-0.18929315257099999</v>
      </c>
      <c r="F2288" s="48">
        <v>-0.13464657628500001</v>
      </c>
      <c r="G2288" s="48">
        <v>-0.1</v>
      </c>
      <c r="H2288" s="30"/>
      <c r="I2288" s="30"/>
      <c r="J2288" s="30"/>
    </row>
    <row r="2289" spans="1:10" x14ac:dyDescent="0.35">
      <c r="A2289" s="30"/>
      <c r="B2289" s="46" t="s">
        <v>2323</v>
      </c>
      <c r="C2289" s="47">
        <v>0.86733118710000001</v>
      </c>
      <c r="D2289" s="47">
        <v>1.069578091308</v>
      </c>
      <c r="E2289" s="47">
        <v>-0.189090358013</v>
      </c>
      <c r="F2289" s="48">
        <v>-0.134545179007</v>
      </c>
      <c r="G2289" s="48">
        <v>-0.1</v>
      </c>
      <c r="H2289" s="30"/>
      <c r="I2289" s="30"/>
      <c r="J2289" s="30"/>
    </row>
    <row r="2290" spans="1:10" x14ac:dyDescent="0.35">
      <c r="A2290" s="30"/>
      <c r="B2290" s="46" t="s">
        <v>2324</v>
      </c>
      <c r="C2290" s="47">
        <v>0.866941190699</v>
      </c>
      <c r="D2290" s="47">
        <v>1.069196193289</v>
      </c>
      <c r="E2290" s="47">
        <v>-0.189165472025</v>
      </c>
      <c r="F2290" s="48">
        <v>-0.13458273601199999</v>
      </c>
      <c r="G2290" s="48">
        <v>-0.1</v>
      </c>
      <c r="H2290" s="30"/>
      <c r="I2290" s="30"/>
      <c r="J2290" s="30"/>
    </row>
    <row r="2291" spans="1:10" x14ac:dyDescent="0.35">
      <c r="A2291" s="30"/>
      <c r="B2291" s="46" t="s">
        <v>2325</v>
      </c>
      <c r="C2291" s="47">
        <v>0.87925775596699995</v>
      </c>
      <c r="D2291" s="47">
        <v>1.0715277468719999</v>
      </c>
      <c r="E2291" s="47">
        <v>-0.1794353823</v>
      </c>
      <c r="F2291" s="48">
        <v>-0.12971769115000001</v>
      </c>
      <c r="G2291" s="48">
        <v>-0.1</v>
      </c>
      <c r="H2291" s="30"/>
      <c r="I2291" s="30"/>
      <c r="J2291" s="30"/>
    </row>
    <row r="2292" spans="1:10" x14ac:dyDescent="0.35">
      <c r="A2292" s="30"/>
      <c r="B2292" s="46" t="s">
        <v>2326</v>
      </c>
      <c r="C2292" s="47">
        <v>0.87149822068000005</v>
      </c>
      <c r="D2292" s="47">
        <v>1.0717733024160001</v>
      </c>
      <c r="E2292" s="47">
        <v>-0.18686328656000001</v>
      </c>
      <c r="F2292" s="48">
        <v>-0.13343164328000001</v>
      </c>
      <c r="G2292" s="48">
        <v>-0.1</v>
      </c>
      <c r="H2292" s="30"/>
      <c r="I2292" s="30"/>
      <c r="J2292" s="30"/>
    </row>
    <row r="2293" spans="1:10" x14ac:dyDescent="0.35">
      <c r="A2293" s="30"/>
      <c r="B2293" s="46" t="s">
        <v>2327</v>
      </c>
      <c r="C2293" s="47">
        <v>0.90683252845100004</v>
      </c>
      <c r="D2293" s="47">
        <v>1.0720294086590001</v>
      </c>
      <c r="E2293" s="47">
        <v>-0.154097339936</v>
      </c>
      <c r="F2293" s="48">
        <v>-0.11704866996799999</v>
      </c>
      <c r="G2293" s="48">
        <v>-0.1</v>
      </c>
      <c r="H2293" s="30"/>
      <c r="I2293" s="30"/>
      <c r="J2293" s="30"/>
    </row>
    <row r="2294" spans="1:10" x14ac:dyDescent="0.35">
      <c r="A2294" s="30"/>
      <c r="B2294" s="46" t="s">
        <v>2328</v>
      </c>
      <c r="C2294" s="47">
        <v>0.90026853253500005</v>
      </c>
      <c r="D2294" s="47">
        <v>1.068697653179</v>
      </c>
      <c r="E2294" s="47">
        <v>-0.15760221812299999</v>
      </c>
      <c r="F2294" s="48">
        <v>-0.118801109061</v>
      </c>
      <c r="G2294" s="48">
        <v>-0.1</v>
      </c>
      <c r="H2294" s="30"/>
      <c r="I2294" s="30"/>
      <c r="J2294" s="30"/>
    </row>
    <row r="2295" spans="1:10" x14ac:dyDescent="0.35">
      <c r="A2295" s="30"/>
      <c r="B2295" s="46" t="s">
        <v>2329</v>
      </c>
      <c r="C2295" s="47">
        <v>0.88380588442300001</v>
      </c>
      <c r="D2295" s="47">
        <v>1.0653051244139999</v>
      </c>
      <c r="E2295" s="47">
        <v>-0.170373009415</v>
      </c>
      <c r="F2295" s="48">
        <v>-0.12518650470699999</v>
      </c>
      <c r="G2295" s="48">
        <v>-0.1</v>
      </c>
      <c r="H2295" s="30"/>
      <c r="I2295" s="30"/>
      <c r="J2295" s="30"/>
    </row>
    <row r="2296" spans="1:10" x14ac:dyDescent="0.35">
      <c r="A2296" s="30"/>
      <c r="B2296" s="46" t="s">
        <v>2330</v>
      </c>
      <c r="C2296" s="47">
        <v>0.88457173960199997</v>
      </c>
      <c r="D2296" s="47">
        <v>1.0660734079380001</v>
      </c>
      <c r="E2296" s="47">
        <v>-0.170252505113</v>
      </c>
      <c r="F2296" s="48">
        <v>-0.125126252557</v>
      </c>
      <c r="G2296" s="48">
        <v>-0.1</v>
      </c>
      <c r="H2296" s="30"/>
      <c r="I2296" s="30"/>
      <c r="J2296" s="30"/>
    </row>
    <row r="2297" spans="1:10" x14ac:dyDescent="0.35">
      <c r="A2297" s="30"/>
      <c r="B2297" s="46" t="s">
        <v>2331</v>
      </c>
      <c r="C2297" s="47">
        <v>0.88673143128700005</v>
      </c>
      <c r="D2297" s="47">
        <v>1.0687050978329999</v>
      </c>
      <c r="E2297" s="47">
        <v>-0.17027491205500001</v>
      </c>
      <c r="F2297" s="48">
        <v>-0.12513745602699999</v>
      </c>
      <c r="G2297" s="48">
        <v>-0.1</v>
      </c>
      <c r="H2297" s="30"/>
      <c r="I2297" s="30"/>
      <c r="J2297" s="30"/>
    </row>
    <row r="2298" spans="1:10" x14ac:dyDescent="0.35">
      <c r="A2298" s="30"/>
      <c r="B2298" s="46" t="s">
        <v>2332</v>
      </c>
      <c r="C2298" s="47">
        <v>0.92506181563000001</v>
      </c>
      <c r="D2298" s="47">
        <v>1.0762669955540001</v>
      </c>
      <c r="E2298" s="47">
        <v>-0.140490399268</v>
      </c>
      <c r="F2298" s="48">
        <v>-0.11024519963399999</v>
      </c>
      <c r="G2298" s="48">
        <v>-0.1</v>
      </c>
      <c r="H2298" s="30"/>
      <c r="I2298" s="30"/>
      <c r="J2298" s="30"/>
    </row>
    <row r="2299" spans="1:10" x14ac:dyDescent="0.35">
      <c r="A2299" s="30"/>
      <c r="B2299" s="46" t="s">
        <v>2333</v>
      </c>
      <c r="C2299" s="47">
        <v>0.89647515009199996</v>
      </c>
      <c r="D2299" s="47">
        <v>1.0764601056180001</v>
      </c>
      <c r="E2299" s="47">
        <v>-0.16720076720599999</v>
      </c>
      <c r="F2299" s="48">
        <v>-0.12360038360300001</v>
      </c>
      <c r="G2299" s="48">
        <v>-0.1</v>
      </c>
      <c r="H2299" s="30"/>
      <c r="I2299" s="30"/>
      <c r="J2299" s="30"/>
    </row>
    <row r="2300" spans="1:10" x14ac:dyDescent="0.35">
      <c r="A2300" s="30"/>
      <c r="B2300" s="46" t="s">
        <v>2334</v>
      </c>
      <c r="C2300" s="47">
        <v>0.86769103374300005</v>
      </c>
      <c r="D2300" s="47">
        <v>1.0766902654079999</v>
      </c>
      <c r="E2300" s="47">
        <v>-0.19411267880800001</v>
      </c>
      <c r="F2300" s="48">
        <v>-0.137056339404</v>
      </c>
      <c r="G2300" s="48">
        <v>-0.1</v>
      </c>
      <c r="H2300" s="30"/>
      <c r="I2300" s="30"/>
      <c r="J2300" s="30"/>
    </row>
    <row r="2301" spans="1:10" x14ac:dyDescent="0.35">
      <c r="A2301" s="30"/>
      <c r="B2301" s="46" t="s">
        <v>2335</v>
      </c>
      <c r="C2301" s="47">
        <v>0.79471359713800005</v>
      </c>
      <c r="D2301" s="47">
        <v>1.0722204953450001</v>
      </c>
      <c r="E2301" s="47">
        <v>-0.25881514055400001</v>
      </c>
      <c r="F2301" s="48">
        <v>-0.16940757027700001</v>
      </c>
      <c r="G2301" s="48">
        <v>-0.1</v>
      </c>
      <c r="H2301" s="30"/>
      <c r="I2301" s="30"/>
      <c r="J2301" s="30"/>
    </row>
    <row r="2302" spans="1:10" x14ac:dyDescent="0.35">
      <c r="A2302" s="30"/>
      <c r="B2302" s="46" t="s">
        <v>2336</v>
      </c>
      <c r="C2302" s="47">
        <v>0.81965982687700001</v>
      </c>
      <c r="D2302" s="47">
        <v>1.072580466112</v>
      </c>
      <c r="E2302" s="47">
        <v>-0.23580574812499999</v>
      </c>
      <c r="F2302" s="48">
        <v>-0.15790287406199999</v>
      </c>
      <c r="G2302" s="48">
        <v>-0.1</v>
      </c>
      <c r="H2302" s="30"/>
      <c r="I2302" s="30"/>
      <c r="J2302" s="30"/>
    </row>
    <row r="2303" spans="1:10" x14ac:dyDescent="0.35">
      <c r="A2303" s="30"/>
      <c r="B2303" s="46" t="s">
        <v>2337</v>
      </c>
      <c r="C2303" s="47">
        <v>0.82164297675200004</v>
      </c>
      <c r="D2303" s="47">
        <v>1.075193724587</v>
      </c>
      <c r="E2303" s="47">
        <v>-0.235818664151</v>
      </c>
      <c r="F2303" s="48">
        <v>-0.15790933207499999</v>
      </c>
      <c r="G2303" s="48">
        <v>-0.1</v>
      </c>
      <c r="H2303" s="30"/>
      <c r="I2303" s="30"/>
      <c r="J2303" s="30"/>
    </row>
    <row r="2304" spans="1:10" x14ac:dyDescent="0.35">
      <c r="A2304" s="30"/>
      <c r="B2304" s="46" t="s">
        <v>2338</v>
      </c>
      <c r="C2304" s="47">
        <v>0.81788569953900003</v>
      </c>
      <c r="D2304" s="47">
        <v>1.069873120959</v>
      </c>
      <c r="E2304" s="47">
        <v>-0.23553019183599999</v>
      </c>
      <c r="F2304" s="48">
        <v>-0.157765095918</v>
      </c>
      <c r="G2304" s="48">
        <v>-0.1</v>
      </c>
      <c r="H2304" s="30"/>
      <c r="I2304" s="30"/>
      <c r="J2304" s="30"/>
    </row>
    <row r="2305" spans="1:10" x14ac:dyDescent="0.35">
      <c r="A2305" s="30"/>
      <c r="B2305" s="46" t="s">
        <v>2339</v>
      </c>
      <c r="C2305" s="47">
        <v>0.81610828138799996</v>
      </c>
      <c r="D2305" s="47">
        <v>1.0611986551120001</v>
      </c>
      <c r="E2305" s="47">
        <v>-0.23095616691900001</v>
      </c>
      <c r="F2305" s="48">
        <v>-0.15547808345899999</v>
      </c>
      <c r="G2305" s="48">
        <v>-0.1</v>
      </c>
      <c r="H2305" s="30"/>
      <c r="I2305" s="30"/>
      <c r="J2305" s="30"/>
    </row>
    <row r="2306" spans="1:10" x14ac:dyDescent="0.35">
      <c r="A2306" s="30"/>
      <c r="B2306" s="46" t="s">
        <v>2340</v>
      </c>
      <c r="C2306" s="47">
        <v>0.808513213176</v>
      </c>
      <c r="D2306" s="47">
        <v>1.061511669638</v>
      </c>
      <c r="E2306" s="47">
        <v>-0.23833789462499999</v>
      </c>
      <c r="F2306" s="48">
        <v>-0.15916894731299999</v>
      </c>
      <c r="G2306" s="48">
        <v>-0.1</v>
      </c>
      <c r="H2306" s="30"/>
      <c r="I2306" s="30"/>
      <c r="J2306" s="30"/>
    </row>
    <row r="2307" spans="1:10" x14ac:dyDescent="0.35">
      <c r="A2307" s="30"/>
      <c r="B2307" s="46" t="s">
        <v>2341</v>
      </c>
      <c r="C2307" s="47">
        <v>0.84588101246799996</v>
      </c>
      <c r="D2307" s="47">
        <v>1.061835197076</v>
      </c>
      <c r="E2307" s="47">
        <v>-0.20337825041300001</v>
      </c>
      <c r="F2307" s="48">
        <v>-0.14168912520599999</v>
      </c>
      <c r="G2307" s="48">
        <v>-0.1</v>
      </c>
      <c r="H2307" s="30"/>
      <c r="I2307" s="30"/>
      <c r="J2307" s="30"/>
    </row>
    <row r="2308" spans="1:10" x14ac:dyDescent="0.35">
      <c r="A2308" s="30"/>
      <c r="B2308" s="46" t="s">
        <v>2342</v>
      </c>
      <c r="C2308" s="47">
        <v>0.81890971476200003</v>
      </c>
      <c r="D2308" s="47">
        <v>1.061467073939</v>
      </c>
      <c r="E2308" s="47">
        <v>-0.22851143020100001</v>
      </c>
      <c r="F2308" s="48">
        <v>-0.154255715101</v>
      </c>
      <c r="G2308" s="48">
        <v>-0.1</v>
      </c>
      <c r="H2308" s="30"/>
      <c r="I2308" s="30"/>
      <c r="J2308" s="30"/>
    </row>
    <row r="2309" spans="1:10" x14ac:dyDescent="0.35">
      <c r="A2309" s="30"/>
      <c r="B2309" s="46" t="s">
        <v>2343</v>
      </c>
      <c r="C2309" s="47">
        <v>0.88444688234699997</v>
      </c>
      <c r="D2309" s="47">
        <v>1.0621490612069999</v>
      </c>
      <c r="E2309" s="47">
        <v>-0.167304369368</v>
      </c>
      <c r="F2309" s="48">
        <v>-0.12365218468399999</v>
      </c>
      <c r="G2309" s="48">
        <v>-0.1</v>
      </c>
      <c r="H2309" s="30"/>
      <c r="I2309" s="30"/>
      <c r="J2309" s="30"/>
    </row>
    <row r="2310" spans="1:10" x14ac:dyDescent="0.35">
      <c r="A2310" s="30"/>
      <c r="B2310" s="46" t="s">
        <v>2344</v>
      </c>
      <c r="C2310" s="47">
        <v>0.88670438797499995</v>
      </c>
      <c r="D2310" s="47">
        <v>1.065223985774</v>
      </c>
      <c r="E2310" s="47">
        <v>-0.16758878900900001</v>
      </c>
      <c r="F2310" s="48">
        <v>-0.123794394505</v>
      </c>
      <c r="G2310" s="48">
        <v>-0.1</v>
      </c>
      <c r="H2310" s="30"/>
      <c r="I2310" s="30"/>
      <c r="J2310" s="30"/>
    </row>
    <row r="2311" spans="1:10" x14ac:dyDescent="0.35">
      <c r="A2311" s="30"/>
      <c r="B2311" s="46" t="s">
        <v>2345</v>
      </c>
      <c r="C2311" s="47">
        <v>0.89032512052699997</v>
      </c>
      <c r="D2311" s="47">
        <v>1.069054266053</v>
      </c>
      <c r="E2311" s="47">
        <v>-0.16718435275099999</v>
      </c>
      <c r="F2311" s="48">
        <v>-0.12359217637599999</v>
      </c>
      <c r="G2311" s="48">
        <v>-0.1</v>
      </c>
      <c r="H2311" s="30"/>
      <c r="I2311" s="30"/>
      <c r="J2311" s="30"/>
    </row>
    <row r="2312" spans="1:10" x14ac:dyDescent="0.35">
      <c r="A2312" s="30"/>
      <c r="B2312" s="46" t="s">
        <v>2346</v>
      </c>
      <c r="C2312" s="47">
        <v>0.85487885226000004</v>
      </c>
      <c r="D2312" s="47">
        <v>1.0665963965080001</v>
      </c>
      <c r="E2312" s="47">
        <v>-0.19849827445599999</v>
      </c>
      <c r="F2312" s="48">
        <v>-0.139249137228</v>
      </c>
      <c r="G2312" s="48">
        <v>-0.1</v>
      </c>
      <c r="H2312" s="30"/>
      <c r="I2312" s="30"/>
      <c r="J2312" s="30"/>
    </row>
    <row r="2313" spans="1:10" x14ac:dyDescent="0.35">
      <c r="A2313" s="30"/>
      <c r="B2313" s="46" t="s">
        <v>2347</v>
      </c>
      <c r="C2313" s="47">
        <v>0.94803438177499999</v>
      </c>
      <c r="D2313" s="47">
        <v>1.0668667892849999</v>
      </c>
      <c r="E2313" s="47">
        <v>-0.111384484645</v>
      </c>
      <c r="F2313" s="48">
        <v>-9.5692242322999999E-2</v>
      </c>
      <c r="G2313" s="48">
        <v>-9.5692242322999999E-2</v>
      </c>
      <c r="H2313" s="30"/>
      <c r="I2313" s="30"/>
      <c r="J2313" s="30"/>
    </row>
    <row r="2314" spans="1:10" x14ac:dyDescent="0.35">
      <c r="A2314" s="30"/>
      <c r="B2314" s="46" t="s">
        <v>2348</v>
      </c>
      <c r="C2314" s="47">
        <v>0.97386279032199996</v>
      </c>
      <c r="D2314" s="47">
        <v>1.067018748885</v>
      </c>
      <c r="E2314" s="47">
        <v>-8.7304893807999995E-2</v>
      </c>
      <c r="F2314" s="48">
        <v>-8.3652446904000005E-2</v>
      </c>
      <c r="G2314" s="48">
        <v>-8.3652446904000005E-2</v>
      </c>
      <c r="H2314" s="30"/>
      <c r="I2314" s="30"/>
      <c r="J2314" s="30"/>
    </row>
    <row r="2315" spans="1:10" x14ac:dyDescent="0.35">
      <c r="A2315" s="30"/>
      <c r="B2315" s="46" t="s">
        <v>2349</v>
      </c>
      <c r="C2315" s="47">
        <v>0.95987780941699996</v>
      </c>
      <c r="D2315" s="47">
        <v>1.069109223296</v>
      </c>
      <c r="E2315" s="47">
        <v>-0.102170490627</v>
      </c>
      <c r="F2315" s="48">
        <v>-9.1085245314000002E-2</v>
      </c>
      <c r="G2315" s="48">
        <v>-9.1085245314000002E-2</v>
      </c>
      <c r="H2315" s="30"/>
      <c r="I2315" s="30"/>
      <c r="J2315" s="30"/>
    </row>
    <row r="2316" spans="1:10" x14ac:dyDescent="0.35">
      <c r="A2316" s="30"/>
      <c r="B2316" s="46" t="s">
        <v>2350</v>
      </c>
      <c r="C2316" s="47">
        <v>1.0395121173490001</v>
      </c>
      <c r="D2316" s="47">
        <v>1.073734406859</v>
      </c>
      <c r="E2316" s="47">
        <v>-3.1872210940999998E-2</v>
      </c>
      <c r="F2316" s="48">
        <v>-5.5936105471000003E-2</v>
      </c>
      <c r="G2316" s="48">
        <v>-5.5936105471000003E-2</v>
      </c>
      <c r="H2316" s="30"/>
      <c r="I2316" s="30"/>
      <c r="J2316" s="30"/>
    </row>
    <row r="2317" spans="1:10" x14ac:dyDescent="0.35">
      <c r="A2317" s="30"/>
      <c r="B2317" s="46" t="s">
        <v>2351</v>
      </c>
      <c r="C2317" s="47">
        <v>1.039574940314</v>
      </c>
      <c r="D2317" s="47">
        <v>1.0735770753110001</v>
      </c>
      <c r="E2317" s="47">
        <v>-3.1671815446999999E-2</v>
      </c>
      <c r="F2317" s="48">
        <v>-5.5835907722999997E-2</v>
      </c>
      <c r="G2317" s="48">
        <v>-5.5835907722999997E-2</v>
      </c>
      <c r="H2317" s="30"/>
      <c r="I2317" s="30"/>
      <c r="J2317" s="30"/>
    </row>
    <row r="2318" spans="1:10" x14ac:dyDescent="0.35">
      <c r="A2318" s="30"/>
      <c r="B2318" s="46" t="s">
        <v>2352</v>
      </c>
      <c r="C2318" s="47">
        <v>1.038459022309</v>
      </c>
      <c r="D2318" s="47">
        <v>1.0724168617580001</v>
      </c>
      <c r="E2318" s="47">
        <v>-3.166477576E-2</v>
      </c>
      <c r="F2318" s="48">
        <v>-5.5832387880000001E-2</v>
      </c>
      <c r="G2318" s="48">
        <v>-5.5832387880000001E-2</v>
      </c>
      <c r="H2318" s="30"/>
      <c r="I2318" s="30"/>
      <c r="J2318" s="30"/>
    </row>
    <row r="2319" spans="1:10" x14ac:dyDescent="0.35">
      <c r="A2319" s="30"/>
      <c r="B2319" s="46" t="s">
        <v>2353</v>
      </c>
      <c r="C2319" s="47">
        <v>1.06655757744</v>
      </c>
      <c r="D2319" s="47">
        <v>1.0703874195809999</v>
      </c>
      <c r="E2319" s="47">
        <v>-3.5779962199999999E-3</v>
      </c>
      <c r="F2319" s="48">
        <v>-4.1788998110000003E-2</v>
      </c>
      <c r="G2319" s="48">
        <v>-4.1788998110000003E-2</v>
      </c>
      <c r="H2319" s="30"/>
      <c r="I2319" s="30"/>
      <c r="J2319" s="30"/>
    </row>
    <row r="2320" spans="1:10" x14ac:dyDescent="0.35">
      <c r="A2320" s="30"/>
      <c r="B2320" s="46" t="s">
        <v>2354</v>
      </c>
      <c r="C2320" s="47">
        <v>1.0892585101479999</v>
      </c>
      <c r="D2320" s="47">
        <v>1.070392310823</v>
      </c>
      <c r="E2320" s="47">
        <v>1.7625499674000001E-2</v>
      </c>
      <c r="F2320" s="48">
        <v>-3.1187250162999999E-2</v>
      </c>
      <c r="G2320" s="48">
        <v>-3.1187250162999999E-2</v>
      </c>
      <c r="H2320" s="30"/>
      <c r="I2320" s="30"/>
      <c r="J2320" s="30"/>
    </row>
    <row r="2321" spans="1:10" x14ac:dyDescent="0.35">
      <c r="A2321" s="30"/>
      <c r="B2321" s="46" t="s">
        <v>2355</v>
      </c>
      <c r="C2321" s="47">
        <v>1.0657016769859999</v>
      </c>
      <c r="D2321" s="47">
        <v>1.070368185248</v>
      </c>
      <c r="E2321" s="47">
        <v>-4.3597225019999996E-3</v>
      </c>
      <c r="F2321" s="48">
        <v>-4.2179861250999998E-2</v>
      </c>
      <c r="G2321" s="48">
        <v>-4.2179861250999998E-2</v>
      </c>
      <c r="H2321" s="30"/>
      <c r="I2321" s="30"/>
      <c r="J2321" s="30"/>
    </row>
    <row r="2322" spans="1:10" x14ac:dyDescent="0.35">
      <c r="A2322" s="30"/>
      <c r="B2322" s="46" t="s">
        <v>2356</v>
      </c>
      <c r="C2322" s="47">
        <v>1.0671087616149999</v>
      </c>
      <c r="D2322" s="47">
        <v>1.0669227057049999</v>
      </c>
      <c r="E2322" s="47">
        <v>1.7438555699999999E-4</v>
      </c>
      <c r="F2322" s="48">
        <v>-3.9912807220999998E-2</v>
      </c>
      <c r="G2322" s="48">
        <v>-3.9912807220999998E-2</v>
      </c>
      <c r="H2322" s="30"/>
      <c r="I2322" s="30"/>
      <c r="J2322" s="30"/>
    </row>
    <row r="2323" spans="1:10" x14ac:dyDescent="0.35">
      <c r="A2323" s="30"/>
      <c r="B2323" s="46" t="s">
        <v>2357</v>
      </c>
      <c r="C2323" s="47">
        <v>1.0441692268930001</v>
      </c>
      <c r="D2323" s="47">
        <v>1.066265336554</v>
      </c>
      <c r="E2323" s="47">
        <v>-2.0722899736E-2</v>
      </c>
      <c r="F2323" s="48">
        <v>-5.0361449868000001E-2</v>
      </c>
      <c r="G2323" s="48">
        <v>-5.0361449868000001E-2</v>
      </c>
      <c r="H2323" s="30"/>
      <c r="I2323" s="30"/>
      <c r="J2323" s="30"/>
    </row>
    <row r="2324" spans="1:10" x14ac:dyDescent="0.35">
      <c r="A2324" s="30"/>
      <c r="B2324" s="46" t="s">
        <v>2358</v>
      </c>
      <c r="C2324" s="47">
        <v>1.0424761369990001</v>
      </c>
      <c r="D2324" s="47">
        <v>1.064636058471</v>
      </c>
      <c r="E2324" s="47">
        <v>-2.0814550939999999E-2</v>
      </c>
      <c r="F2324" s="48">
        <v>-5.0407275469999999E-2</v>
      </c>
      <c r="G2324" s="48">
        <v>-5.0407275469999999E-2</v>
      </c>
      <c r="H2324" s="30"/>
      <c r="I2324" s="30"/>
      <c r="J2324" s="30"/>
    </row>
    <row r="2325" spans="1:10" x14ac:dyDescent="0.35">
      <c r="A2325" s="30"/>
      <c r="B2325" s="46" t="s">
        <v>2359</v>
      </c>
      <c r="C2325" s="47">
        <v>1.0424761369990001</v>
      </c>
      <c r="D2325" s="47">
        <v>1.064636058471</v>
      </c>
      <c r="E2325" s="47">
        <v>-2.0814550939999999E-2</v>
      </c>
      <c r="F2325" s="48">
        <v>-5.0407275469999999E-2</v>
      </c>
      <c r="G2325" s="48">
        <v>-5.0407275469999999E-2</v>
      </c>
      <c r="H2325" s="30"/>
      <c r="I2325" s="30"/>
      <c r="J2325" s="30"/>
    </row>
    <row r="2326" spans="1:10" x14ac:dyDescent="0.35">
      <c r="A2326" s="30"/>
      <c r="B2326" s="46" t="s">
        <v>2360</v>
      </c>
      <c r="C2326" s="47">
        <v>1.083513825449</v>
      </c>
      <c r="D2326" s="47">
        <v>1.0804285747219999</v>
      </c>
      <c r="E2326" s="47">
        <v>2.8555804599999998E-3</v>
      </c>
      <c r="F2326" s="48">
        <v>-3.8572209769999997E-2</v>
      </c>
      <c r="G2326" s="48">
        <v>-3.8572209769999997E-2</v>
      </c>
      <c r="H2326" s="30"/>
      <c r="I2326" s="30"/>
      <c r="J2326" s="30"/>
    </row>
    <row r="2327" spans="1:10" x14ac:dyDescent="0.35">
      <c r="A2327" s="30"/>
      <c r="B2327" s="46" t="s">
        <v>2361</v>
      </c>
      <c r="C2327" s="47">
        <v>1.125566568485</v>
      </c>
      <c r="D2327" s="47">
        <v>1.080762409266</v>
      </c>
      <c r="E2327" s="47">
        <v>4.1456067341999997E-2</v>
      </c>
      <c r="F2327" s="48">
        <v>-1.9271966328999999E-2</v>
      </c>
      <c r="G2327" s="48">
        <v>-1.9271966328999999E-2</v>
      </c>
      <c r="H2327" s="30"/>
      <c r="I2327" s="30"/>
      <c r="J2327" s="30"/>
    </row>
    <row r="2328" spans="1:10" x14ac:dyDescent="0.35">
      <c r="A2328" s="30"/>
      <c r="B2328" s="46" t="s">
        <v>2362</v>
      </c>
      <c r="C2328" s="47">
        <v>1.1266142432320001</v>
      </c>
      <c r="D2328" s="47">
        <v>1.080705114945</v>
      </c>
      <c r="E2328" s="47">
        <v>4.2480717128999999E-2</v>
      </c>
      <c r="F2328" s="48">
        <v>-1.8759641436000001E-2</v>
      </c>
      <c r="G2328" s="48">
        <v>-1.8759641436000001E-2</v>
      </c>
      <c r="H2328" s="30"/>
      <c r="I2328" s="30"/>
      <c r="J2328" s="30"/>
    </row>
    <row r="2329" spans="1:10" x14ac:dyDescent="0.35">
      <c r="A2329" s="30"/>
      <c r="B2329" s="46" t="s">
        <v>2363</v>
      </c>
      <c r="C2329" s="47">
        <v>1.1544047652210001</v>
      </c>
      <c r="D2329" s="47">
        <v>1.08064633245</v>
      </c>
      <c r="E2329" s="47">
        <v>6.8253998144999994E-2</v>
      </c>
      <c r="F2329" s="48">
        <v>-5.8730009269999999E-3</v>
      </c>
      <c r="G2329" s="48">
        <v>-5.8730009269999999E-3</v>
      </c>
      <c r="H2329" s="30"/>
      <c r="I2329" s="30"/>
      <c r="J2329" s="30"/>
    </row>
    <row r="2330" spans="1:10" x14ac:dyDescent="0.35">
      <c r="A2330" s="30"/>
      <c r="B2330" s="46" t="s">
        <v>2364</v>
      </c>
      <c r="C2330" s="47">
        <v>1.192612372211</v>
      </c>
      <c r="D2330" s="47">
        <v>1.081142819571</v>
      </c>
      <c r="E2330" s="47">
        <v>0.10310344814899999</v>
      </c>
      <c r="F2330" s="48">
        <v>1.1551724074E-2</v>
      </c>
      <c r="G2330" s="48">
        <v>1.1551724074E-2</v>
      </c>
      <c r="H2330" s="30"/>
      <c r="I2330" s="30"/>
      <c r="J2330" s="30"/>
    </row>
    <row r="2331" spans="1:10" x14ac:dyDescent="0.35">
      <c r="A2331" s="30"/>
      <c r="B2331" s="46" t="s">
        <v>2365</v>
      </c>
      <c r="C2331" s="47">
        <v>1.1894833103039999</v>
      </c>
      <c r="D2331" s="47">
        <v>1.078037868197</v>
      </c>
      <c r="E2331" s="47">
        <v>0.103378040229</v>
      </c>
      <c r="F2331" s="48">
        <v>1.1689020114E-2</v>
      </c>
      <c r="G2331" s="48">
        <v>1.1689020114E-2</v>
      </c>
      <c r="H2331" s="30"/>
      <c r="I2331" s="30"/>
      <c r="J2331" s="30"/>
    </row>
    <row r="2332" spans="1:10" x14ac:dyDescent="0.35">
      <c r="A2332" s="30"/>
      <c r="B2332" s="46" t="s">
        <v>2366</v>
      </c>
      <c r="C2332" s="47">
        <v>1.1874543763980001</v>
      </c>
      <c r="D2332" s="47">
        <v>1.0759554632999999</v>
      </c>
      <c r="E2332" s="47">
        <v>0.103627814441</v>
      </c>
      <c r="F2332" s="48">
        <v>1.1813907221E-2</v>
      </c>
      <c r="G2332" s="48">
        <v>1.1813907221E-2</v>
      </c>
      <c r="H2332" s="30"/>
      <c r="I2332" s="30"/>
      <c r="J2332" s="30"/>
    </row>
    <row r="2333" spans="1:10" x14ac:dyDescent="0.35">
      <c r="A2333" s="30"/>
      <c r="B2333" s="46" t="s">
        <v>2367</v>
      </c>
      <c r="C2333" s="47">
        <v>1.1960775743659999</v>
      </c>
      <c r="D2333" s="47">
        <v>1.0763400405779999</v>
      </c>
      <c r="E2333" s="47">
        <v>0.11124507987600001</v>
      </c>
      <c r="F2333" s="48">
        <v>1.5622539938E-2</v>
      </c>
      <c r="G2333" s="48">
        <v>1.5622539938E-2</v>
      </c>
      <c r="H2333" s="30"/>
      <c r="I2333" s="30"/>
      <c r="J2333" s="30"/>
    </row>
    <row r="2334" spans="1:10" x14ac:dyDescent="0.35">
      <c r="A2334" s="30"/>
      <c r="B2334" s="46" t="s">
        <v>2368</v>
      </c>
      <c r="C2334" s="47">
        <v>1.2030541747600001</v>
      </c>
      <c r="D2334" s="47">
        <v>1.078562620317</v>
      </c>
      <c r="E2334" s="47">
        <v>0.115423575876</v>
      </c>
      <c r="F2334" s="48">
        <v>1.7711787938E-2</v>
      </c>
      <c r="G2334" s="48">
        <v>1.7711787938E-2</v>
      </c>
      <c r="H2334" s="30"/>
      <c r="I2334" s="30"/>
      <c r="J2334" s="30"/>
    </row>
    <row r="2335" spans="1:10" x14ac:dyDescent="0.35">
      <c r="A2335" s="30"/>
      <c r="B2335" s="46" t="s">
        <v>2369</v>
      </c>
      <c r="C2335" s="47">
        <v>1.1939063046580001</v>
      </c>
      <c r="D2335" s="47">
        <v>1.0784034239560001</v>
      </c>
      <c r="E2335" s="47">
        <v>0.107105446938</v>
      </c>
      <c r="F2335" s="48">
        <v>1.3552723468999999E-2</v>
      </c>
      <c r="G2335" s="48">
        <v>1.3552723468999999E-2</v>
      </c>
      <c r="H2335" s="30"/>
      <c r="I2335" s="30"/>
      <c r="J2335" s="30"/>
    </row>
    <row r="2336" spans="1:10" x14ac:dyDescent="0.35">
      <c r="A2336" s="30"/>
      <c r="B2336" s="46" t="s">
        <v>2370</v>
      </c>
      <c r="C2336" s="47">
        <v>1.2004003164299999</v>
      </c>
      <c r="D2336" s="47">
        <v>1.078255532944</v>
      </c>
      <c r="E2336" s="47">
        <v>0.113279996954</v>
      </c>
      <c r="F2336" s="48">
        <v>1.6639998477000002E-2</v>
      </c>
      <c r="G2336" s="48">
        <v>1.6639998477000002E-2</v>
      </c>
      <c r="H2336" s="30"/>
      <c r="I2336" s="30"/>
      <c r="J2336" s="30"/>
    </row>
    <row r="2337" spans="1:10" x14ac:dyDescent="0.35">
      <c r="A2337" s="30"/>
      <c r="B2337" s="46" t="s">
        <v>2371</v>
      </c>
      <c r="C2337" s="47">
        <v>1.199517420247</v>
      </c>
      <c r="D2337" s="47">
        <v>1.0784304390020001</v>
      </c>
      <c r="E2337" s="47">
        <v>0.112280752532</v>
      </c>
      <c r="F2337" s="48">
        <v>1.6140376266000001E-2</v>
      </c>
      <c r="G2337" s="48">
        <v>1.6140376266000001E-2</v>
      </c>
      <c r="H2337" s="30"/>
      <c r="I2337" s="30"/>
      <c r="J2337" s="30"/>
    </row>
    <row r="2338" spans="1:10" x14ac:dyDescent="0.35">
      <c r="A2338" s="30"/>
      <c r="B2338" s="46" t="s">
        <v>2372</v>
      </c>
      <c r="C2338" s="47">
        <v>1.2009007784979999</v>
      </c>
      <c r="D2338" s="47">
        <v>1.0795972250470001</v>
      </c>
      <c r="E2338" s="47">
        <v>0.11236000856300001</v>
      </c>
      <c r="F2338" s="48">
        <v>1.6180004280999999E-2</v>
      </c>
      <c r="G2338" s="48">
        <v>1.6180004280999999E-2</v>
      </c>
      <c r="H2338" s="30"/>
      <c r="I2338" s="30"/>
      <c r="J2338" s="30"/>
    </row>
    <row r="2339" spans="1:10" x14ac:dyDescent="0.35">
      <c r="A2339" s="30"/>
      <c r="B2339" s="46" t="s">
        <v>2373</v>
      </c>
      <c r="C2339" s="47">
        <v>1.197879767876</v>
      </c>
      <c r="D2339" s="47">
        <v>1.0766683160549999</v>
      </c>
      <c r="E2339" s="47">
        <v>0.11258012334299999</v>
      </c>
      <c r="F2339" s="48">
        <v>1.6290061671E-2</v>
      </c>
      <c r="G2339" s="48">
        <v>1.6290061671E-2</v>
      </c>
      <c r="H2339" s="30"/>
      <c r="I2339" s="30"/>
      <c r="J2339" s="30"/>
    </row>
    <row r="2340" spans="1:10" x14ac:dyDescent="0.35">
      <c r="A2340" s="30"/>
      <c r="B2340" s="46" t="s">
        <v>2374</v>
      </c>
      <c r="C2340" s="47">
        <v>1.2050055016729999</v>
      </c>
      <c r="D2340" s="47">
        <v>1.081646405539</v>
      </c>
      <c r="E2340" s="47">
        <v>0.114047525607</v>
      </c>
      <c r="F2340" s="48">
        <v>1.7023762803000001E-2</v>
      </c>
      <c r="G2340" s="48">
        <v>1.7023762803000001E-2</v>
      </c>
      <c r="H2340" s="30"/>
      <c r="I2340" s="30"/>
      <c r="J2340" s="30"/>
    </row>
    <row r="2341" spans="1:10" x14ac:dyDescent="0.35">
      <c r="A2341" s="30"/>
      <c r="B2341" s="46" t="s">
        <v>2375</v>
      </c>
      <c r="C2341" s="47">
        <v>1.2113988707679999</v>
      </c>
      <c r="D2341" s="47">
        <v>1.081472087743</v>
      </c>
      <c r="E2341" s="47">
        <v>0.120138822349</v>
      </c>
      <c r="F2341" s="48">
        <v>2.0069411174999999E-2</v>
      </c>
      <c r="G2341" s="48">
        <v>2.0069411174999999E-2</v>
      </c>
      <c r="H2341" s="30"/>
      <c r="I2341" s="30"/>
      <c r="J2341" s="30"/>
    </row>
    <row r="2342" spans="1:10" x14ac:dyDescent="0.35">
      <c r="A2342" s="30"/>
      <c r="B2342" s="46" t="s">
        <v>2376</v>
      </c>
      <c r="C2342" s="47">
        <v>1.2045654371159999</v>
      </c>
      <c r="D2342" s="47">
        <v>1.081305940961</v>
      </c>
      <c r="E2342" s="47">
        <v>0.113991324273</v>
      </c>
      <c r="F2342" s="48">
        <v>1.6995662137E-2</v>
      </c>
      <c r="G2342" s="48">
        <v>1.6995662137E-2</v>
      </c>
      <c r="H2342" s="30"/>
      <c r="I2342" s="30"/>
      <c r="J2342" s="30"/>
    </row>
    <row r="2343" spans="1:10" x14ac:dyDescent="0.35">
      <c r="A2343" s="30"/>
      <c r="B2343" s="46" t="s">
        <v>2377</v>
      </c>
      <c r="C2343" s="47">
        <v>1.198861509486</v>
      </c>
      <c r="D2343" s="47">
        <v>1.0811481183030001</v>
      </c>
      <c r="E2343" s="47">
        <v>0.10887813537300001</v>
      </c>
      <c r="F2343" s="48">
        <v>1.4439067687E-2</v>
      </c>
      <c r="G2343" s="48">
        <v>1.4439067687E-2</v>
      </c>
      <c r="H2343" s="30"/>
      <c r="I2343" s="30"/>
      <c r="J2343" s="30"/>
    </row>
    <row r="2344" spans="1:10" x14ac:dyDescent="0.35">
      <c r="A2344" s="30"/>
      <c r="B2344" s="46" t="s">
        <v>2378</v>
      </c>
      <c r="C2344" s="47">
        <v>1.2027105509480001</v>
      </c>
      <c r="D2344" s="47">
        <v>1.0856184664320001</v>
      </c>
      <c r="E2344" s="47">
        <v>0.10785749150100001</v>
      </c>
      <c r="F2344" s="48">
        <v>1.3928745750000001E-2</v>
      </c>
      <c r="G2344" s="48">
        <v>1.3928745750000001E-2</v>
      </c>
      <c r="H2344" s="30"/>
      <c r="I2344" s="30"/>
      <c r="J2344" s="30"/>
    </row>
    <row r="2345" spans="1:10" x14ac:dyDescent="0.35">
      <c r="A2345" s="30"/>
      <c r="B2345" s="46" t="s">
        <v>2379</v>
      </c>
      <c r="C2345" s="47">
        <v>1.2086164192119999</v>
      </c>
      <c r="D2345" s="47">
        <v>1.090861512492</v>
      </c>
      <c r="E2345" s="47">
        <v>0.107946705766</v>
      </c>
      <c r="F2345" s="48">
        <v>1.3973352882999999E-2</v>
      </c>
      <c r="G2345" s="48">
        <v>1.3973352882999999E-2</v>
      </c>
      <c r="H2345" s="30"/>
      <c r="I2345" s="30"/>
      <c r="J2345" s="30"/>
    </row>
    <row r="2346" spans="1:10" x14ac:dyDescent="0.35">
      <c r="A2346" s="30"/>
      <c r="B2346" s="46" t="s">
        <v>2380</v>
      </c>
      <c r="C2346" s="47">
        <v>1.2146571836810001</v>
      </c>
      <c r="D2346" s="47">
        <v>1.096150745511</v>
      </c>
      <c r="E2346" s="47">
        <v>0.108111442386</v>
      </c>
      <c r="F2346" s="48">
        <v>1.4055721193E-2</v>
      </c>
      <c r="G2346" s="48">
        <v>1.4055721193E-2</v>
      </c>
      <c r="H2346" s="30"/>
      <c r="I2346" s="30"/>
      <c r="J2346" s="30"/>
    </row>
    <row r="2347" spans="1:10" x14ac:dyDescent="0.35">
      <c r="A2347" s="30"/>
      <c r="B2347" s="46" t="s">
        <v>2381</v>
      </c>
      <c r="C2347" s="47">
        <v>1.2212903084460001</v>
      </c>
      <c r="D2347" s="47">
        <v>1.096985002327</v>
      </c>
      <c r="E2347" s="47">
        <v>0.11331541074400001</v>
      </c>
      <c r="F2347" s="48">
        <v>1.6657705371999999E-2</v>
      </c>
      <c r="G2347" s="48">
        <v>1.6657705371999999E-2</v>
      </c>
      <c r="H2347" s="30"/>
      <c r="I2347" s="30"/>
      <c r="J2347" s="30"/>
    </row>
    <row r="2348" spans="1:10" x14ac:dyDescent="0.35">
      <c r="A2348" s="30"/>
      <c r="B2348" s="46" t="s">
        <v>2382</v>
      </c>
      <c r="C2348" s="47">
        <v>1.217035236419</v>
      </c>
      <c r="D2348" s="47">
        <v>1.098351536659</v>
      </c>
      <c r="E2348" s="47">
        <v>0.10805620586799999</v>
      </c>
      <c r="F2348" s="48">
        <v>1.4028102933999999E-2</v>
      </c>
      <c r="G2348" s="48">
        <v>1.4028102933999999E-2</v>
      </c>
      <c r="H2348" s="30"/>
      <c r="I2348" s="30"/>
      <c r="J2348" s="30"/>
    </row>
    <row r="2349" spans="1:10" x14ac:dyDescent="0.35">
      <c r="A2349" s="30"/>
      <c r="B2349" s="46" t="s">
        <v>2383</v>
      </c>
      <c r="C2349" s="47">
        <v>1.2060132922240001</v>
      </c>
      <c r="D2349" s="47">
        <v>1.0981997672220001</v>
      </c>
      <c r="E2349" s="47">
        <v>9.8172962897999996E-2</v>
      </c>
      <c r="F2349" s="48">
        <v>9.0864814490000008E-3</v>
      </c>
      <c r="G2349" s="48">
        <v>9.0864814490000008E-3</v>
      </c>
      <c r="H2349" s="30"/>
      <c r="I2349" s="30"/>
      <c r="J2349" s="30"/>
    </row>
    <row r="2350" spans="1:10" x14ac:dyDescent="0.35">
      <c r="A2350" s="30"/>
      <c r="B2350" s="46" t="s">
        <v>2384</v>
      </c>
      <c r="C2350" s="47">
        <v>1.1890057273600001</v>
      </c>
      <c r="D2350" s="47">
        <v>1.0980617217349999</v>
      </c>
      <c r="E2350" s="47">
        <v>8.2822307548000004E-2</v>
      </c>
      <c r="F2350" s="48">
        <v>1.411153774E-3</v>
      </c>
      <c r="G2350" s="48">
        <v>1.411153774E-3</v>
      </c>
      <c r="H2350" s="30"/>
      <c r="I2350" s="30"/>
      <c r="J2350" s="30"/>
    </row>
    <row r="2351" spans="1:10" x14ac:dyDescent="0.35">
      <c r="A2351" s="30"/>
      <c r="B2351" s="46" t="s">
        <v>2385</v>
      </c>
      <c r="C2351" s="47">
        <v>1.1805047749099999</v>
      </c>
      <c r="D2351" s="47">
        <v>1.0948693179390001</v>
      </c>
      <c r="E2351" s="47">
        <v>7.8215231322999998E-2</v>
      </c>
      <c r="F2351" s="48">
        <v>-8.9238433900000003E-4</v>
      </c>
      <c r="G2351" s="48">
        <v>-8.9238433900000003E-4</v>
      </c>
      <c r="H2351" s="30"/>
      <c r="I2351" s="30"/>
      <c r="J2351" s="30"/>
    </row>
    <row r="2352" spans="1:10" x14ac:dyDescent="0.35">
      <c r="A2352" s="30"/>
      <c r="B2352" s="46" t="s">
        <v>2386</v>
      </c>
      <c r="C2352" s="47">
        <v>1.188019018913</v>
      </c>
      <c r="D2352" s="47">
        <v>1.1016949671880001</v>
      </c>
      <c r="E2352" s="47">
        <v>7.8355674025999994E-2</v>
      </c>
      <c r="F2352" s="48">
        <v>-8.2216298700000005E-4</v>
      </c>
      <c r="G2352" s="48">
        <v>-8.2216298700000005E-4</v>
      </c>
      <c r="H2352" s="30"/>
      <c r="I2352" s="30"/>
      <c r="J2352" s="30"/>
    </row>
    <row r="2353" spans="1:10" x14ac:dyDescent="0.35">
      <c r="A2353" s="30"/>
      <c r="B2353" s="46" t="s">
        <v>2387</v>
      </c>
      <c r="C2353" s="47">
        <v>1.1890340249569999</v>
      </c>
      <c r="D2353" s="47">
        <v>1.1026171991980001</v>
      </c>
      <c r="E2353" s="47">
        <v>7.8374276968000006E-2</v>
      </c>
      <c r="F2353" s="48">
        <v>-8.1286151600000001E-4</v>
      </c>
      <c r="G2353" s="48">
        <v>-8.1286151600000001E-4</v>
      </c>
      <c r="H2353" s="30"/>
      <c r="I2353" s="30"/>
      <c r="J2353" s="30"/>
    </row>
    <row r="2354" spans="1:10" x14ac:dyDescent="0.35">
      <c r="A2354" s="30"/>
      <c r="B2354" s="46" t="s">
        <v>2388</v>
      </c>
      <c r="C2354" s="47">
        <v>1.2065308027699999</v>
      </c>
      <c r="D2354" s="47">
        <v>1.1050661173909999</v>
      </c>
      <c r="E2354" s="47">
        <v>9.1817750796000006E-2</v>
      </c>
      <c r="F2354" s="48">
        <v>5.9088753980000002E-3</v>
      </c>
      <c r="G2354" s="48">
        <v>5.9088753980000002E-3</v>
      </c>
      <c r="H2354" s="30"/>
      <c r="I2354" s="30"/>
      <c r="J2354" s="30"/>
    </row>
    <row r="2355" spans="1:10" x14ac:dyDescent="0.35">
      <c r="A2355" s="30"/>
      <c r="B2355" s="46" t="s">
        <v>2389</v>
      </c>
      <c r="C2355" s="47">
        <v>1.211215731267</v>
      </c>
      <c r="D2355" s="47">
        <v>1.101287757473</v>
      </c>
      <c r="E2355" s="47">
        <v>9.9817666225000004E-2</v>
      </c>
      <c r="F2355" s="48">
        <v>9.9088331130000006E-3</v>
      </c>
      <c r="G2355" s="48">
        <v>9.9088331130000006E-3</v>
      </c>
      <c r="H2355" s="30"/>
      <c r="I2355" s="30"/>
      <c r="J2355" s="30"/>
    </row>
    <row r="2356" spans="1:10" x14ac:dyDescent="0.35">
      <c r="A2356" s="30"/>
      <c r="B2356" s="46" t="s">
        <v>2390</v>
      </c>
      <c r="C2356" s="47">
        <v>1.2097856326759999</v>
      </c>
      <c r="D2356" s="47">
        <v>1.101147184617</v>
      </c>
      <c r="E2356" s="47">
        <v>9.8659334171999999E-2</v>
      </c>
      <c r="F2356" s="48">
        <v>9.3296670860000003E-3</v>
      </c>
      <c r="G2356" s="48">
        <v>9.3296670860000003E-3</v>
      </c>
      <c r="H2356" s="30"/>
      <c r="I2356" s="30"/>
      <c r="J2356" s="30"/>
    </row>
    <row r="2357" spans="1:10" x14ac:dyDescent="0.35">
      <c r="A2357" s="30"/>
      <c r="B2357" s="46" t="s">
        <v>2391</v>
      </c>
      <c r="C2357" s="47">
        <v>1.1997531716500001</v>
      </c>
      <c r="D2357" s="47">
        <v>1.1010080828910001</v>
      </c>
      <c r="E2357" s="47">
        <v>8.9686070696E-2</v>
      </c>
      <c r="F2357" s="48">
        <v>4.8430353480000002E-3</v>
      </c>
      <c r="G2357" s="48">
        <v>4.8430353480000002E-3</v>
      </c>
      <c r="H2357" s="30"/>
      <c r="I2357" s="30"/>
      <c r="J2357" s="30"/>
    </row>
    <row r="2358" spans="1:10" x14ac:dyDescent="0.35">
      <c r="A2358" s="30"/>
      <c r="B2358" s="46" t="s">
        <v>2392</v>
      </c>
      <c r="C2358" s="47">
        <v>1.214573341186</v>
      </c>
      <c r="D2358" s="47">
        <v>1.092160759045</v>
      </c>
      <c r="E2358" s="47">
        <v>0.112082933878</v>
      </c>
      <c r="F2358" s="48">
        <v>1.6041466939E-2</v>
      </c>
      <c r="G2358" s="48">
        <v>1.6041466939E-2</v>
      </c>
      <c r="H2358" s="30"/>
      <c r="I2358" s="30"/>
      <c r="J2358" s="30"/>
    </row>
    <row r="2359" spans="1:10" x14ac:dyDescent="0.35">
      <c r="A2359" s="30"/>
      <c r="B2359" s="46" t="s">
        <v>2393</v>
      </c>
      <c r="C2359" s="47">
        <v>1.215484409883</v>
      </c>
      <c r="D2359" s="47">
        <v>1.0929758930589999</v>
      </c>
      <c r="E2359" s="47">
        <v>0.112087117018</v>
      </c>
      <c r="F2359" s="48">
        <v>1.6043558509000001E-2</v>
      </c>
      <c r="G2359" s="48">
        <v>1.6043558509000001E-2</v>
      </c>
      <c r="H2359" s="30"/>
      <c r="I2359" s="30"/>
      <c r="J2359" s="30"/>
    </row>
    <row r="2360" spans="1:10" x14ac:dyDescent="0.35">
      <c r="A2360" s="30"/>
      <c r="B2360" s="46" t="s">
        <v>2394</v>
      </c>
      <c r="C2360" s="47">
        <v>1.216609873094</v>
      </c>
      <c r="D2360" s="47">
        <v>1.093888118617</v>
      </c>
      <c r="E2360" s="47">
        <v>0.11218857979000001</v>
      </c>
      <c r="F2360" s="48">
        <v>1.6094289894999999E-2</v>
      </c>
      <c r="G2360" s="48">
        <v>1.6094289894999999E-2</v>
      </c>
      <c r="H2360" s="30"/>
      <c r="I2360" s="30"/>
      <c r="J2360" s="30"/>
    </row>
    <row r="2361" spans="1:10" x14ac:dyDescent="0.35">
      <c r="A2361" s="30"/>
      <c r="B2361" s="46" t="s">
        <v>2395</v>
      </c>
      <c r="C2361" s="47">
        <v>1.22172716881</v>
      </c>
      <c r="D2361" s="47">
        <v>1.100684467674</v>
      </c>
      <c r="E2361" s="47">
        <v>0.109970390871</v>
      </c>
      <c r="F2361" s="48">
        <v>1.4985195436E-2</v>
      </c>
      <c r="G2361" s="48">
        <v>1.4985195436E-2</v>
      </c>
      <c r="H2361" s="30"/>
      <c r="I2361" s="30"/>
      <c r="J2361" s="30"/>
    </row>
    <row r="2362" spans="1:10" x14ac:dyDescent="0.35">
      <c r="A2362" s="30"/>
      <c r="B2362" s="46" t="s">
        <v>2396</v>
      </c>
      <c r="C2362" s="47">
        <v>1.230917364358</v>
      </c>
      <c r="D2362" s="47">
        <v>1.1028181165619999</v>
      </c>
      <c r="E2362" s="47">
        <v>0.116156278059</v>
      </c>
      <c r="F2362" s="48">
        <v>1.8078139029999999E-2</v>
      </c>
      <c r="G2362" s="48">
        <v>1.8078139029999999E-2</v>
      </c>
      <c r="H2362" s="30"/>
      <c r="I2362" s="30"/>
      <c r="J2362" s="30"/>
    </row>
    <row r="2363" spans="1:10" x14ac:dyDescent="0.35">
      <c r="A2363" s="30"/>
      <c r="B2363" s="46" t="s">
        <v>2397</v>
      </c>
      <c r="C2363" s="47">
        <v>1.2326444441440001</v>
      </c>
      <c r="D2363" s="47">
        <v>1.102654306782</v>
      </c>
      <c r="E2363" s="47">
        <v>0.117888386744</v>
      </c>
      <c r="F2363" s="48">
        <v>1.8944193371999998E-2</v>
      </c>
      <c r="G2363" s="48">
        <v>1.8944193371999998E-2</v>
      </c>
      <c r="H2363" s="30"/>
      <c r="I2363" s="30"/>
      <c r="J2363" s="30"/>
    </row>
    <row r="2364" spans="1:10" x14ac:dyDescent="0.35">
      <c r="A2364" s="30"/>
      <c r="B2364" s="46" t="s">
        <v>2398</v>
      </c>
      <c r="C2364" s="47">
        <v>1.2376303845650001</v>
      </c>
      <c r="D2364" s="47">
        <v>1.1024878661449999</v>
      </c>
      <c r="E2364" s="47">
        <v>0.122579597082</v>
      </c>
      <c r="F2364" s="48">
        <v>2.1289798541E-2</v>
      </c>
      <c r="G2364" s="48">
        <v>2.1289798541E-2</v>
      </c>
      <c r="H2364" s="30"/>
      <c r="I2364" s="30"/>
      <c r="J2364" s="30"/>
    </row>
    <row r="2365" spans="1:10" x14ac:dyDescent="0.35">
      <c r="A2365" s="30"/>
      <c r="B2365" s="46" t="s">
        <v>2399</v>
      </c>
      <c r="C2365" s="47">
        <v>1.232464064935</v>
      </c>
      <c r="D2365" s="47">
        <v>1.096244796506</v>
      </c>
      <c r="E2365" s="47">
        <v>0.124259899671</v>
      </c>
      <c r="F2365" s="48">
        <v>2.2129949834999999E-2</v>
      </c>
      <c r="G2365" s="48">
        <v>2.2129949834999999E-2</v>
      </c>
      <c r="H2365" s="30"/>
      <c r="I2365" s="30"/>
      <c r="J2365" s="30"/>
    </row>
    <row r="2366" spans="1:10" x14ac:dyDescent="0.35">
      <c r="A2366" s="30"/>
      <c r="B2366" s="46" t="s">
        <v>2400</v>
      </c>
      <c r="C2366" s="47">
        <v>1.2336662389190001</v>
      </c>
      <c r="D2366" s="47">
        <v>1.0970346215569999</v>
      </c>
      <c r="E2366" s="47">
        <v>0.124546313012</v>
      </c>
      <c r="F2366" s="48">
        <v>2.2273156506000001E-2</v>
      </c>
      <c r="G2366" s="48">
        <v>2.2273156506000001E-2</v>
      </c>
      <c r="H2366" s="30"/>
      <c r="I2366" s="30"/>
      <c r="J2366" s="30"/>
    </row>
    <row r="2367" spans="1:10" x14ac:dyDescent="0.35">
      <c r="A2367" s="30"/>
      <c r="B2367" s="46" t="s">
        <v>2401</v>
      </c>
      <c r="C2367" s="47">
        <v>1.230190208991</v>
      </c>
      <c r="D2367" s="47">
        <v>1.093788783723</v>
      </c>
      <c r="E2367" s="47">
        <v>0.12470545255</v>
      </c>
      <c r="F2367" s="48">
        <v>2.2352726274999998E-2</v>
      </c>
      <c r="G2367" s="48">
        <v>2.2352726274999998E-2</v>
      </c>
      <c r="H2367" s="30"/>
      <c r="I2367" s="30"/>
      <c r="J2367" s="30"/>
    </row>
    <row r="2368" spans="1:10" x14ac:dyDescent="0.35">
      <c r="A2368" s="30"/>
      <c r="B2368" s="46" t="s">
        <v>2402</v>
      </c>
      <c r="C2368" s="47">
        <v>1.2254785445509999</v>
      </c>
      <c r="D2368" s="47">
        <v>1.0964981317660001</v>
      </c>
      <c r="E2368" s="47">
        <v>0.117629395846</v>
      </c>
      <c r="F2368" s="48">
        <v>1.8814697923000001E-2</v>
      </c>
      <c r="G2368" s="48">
        <v>1.8814697923000001E-2</v>
      </c>
      <c r="H2368" s="30"/>
      <c r="I2368" s="30"/>
      <c r="J2368" s="30"/>
    </row>
    <row r="2369" spans="1:10" x14ac:dyDescent="0.35">
      <c r="A2369" s="30"/>
      <c r="B2369" s="46" t="s">
        <v>2403</v>
      </c>
      <c r="C2369" s="47">
        <v>1.213409197339</v>
      </c>
      <c r="D2369" s="47">
        <v>1.087261489578</v>
      </c>
      <c r="E2369" s="47">
        <v>0.11602333842400001</v>
      </c>
      <c r="F2369" s="48">
        <v>1.8011669211999998E-2</v>
      </c>
      <c r="G2369" s="48">
        <v>1.8011669211999998E-2</v>
      </c>
      <c r="H2369" s="30"/>
      <c r="I2369" s="30"/>
      <c r="J2369" s="30"/>
    </row>
    <row r="2370" spans="1:10" x14ac:dyDescent="0.35">
      <c r="A2370" s="30"/>
      <c r="B2370" s="46" t="s">
        <v>2404</v>
      </c>
      <c r="C2370" s="47">
        <v>1.212009334862</v>
      </c>
      <c r="D2370" s="47">
        <v>1.0871001753739999</v>
      </c>
      <c r="E2370" s="47">
        <v>0.114901241227</v>
      </c>
      <c r="F2370" s="48">
        <v>1.7450620613000001E-2</v>
      </c>
      <c r="G2370" s="48">
        <v>1.7450620613000001E-2</v>
      </c>
      <c r="H2370" s="30"/>
      <c r="I2370" s="30"/>
      <c r="J2370" s="30"/>
    </row>
    <row r="2371" spans="1:10" x14ac:dyDescent="0.35">
      <c r="A2371" s="30"/>
      <c r="B2371" s="46" t="s">
        <v>2405</v>
      </c>
      <c r="C2371" s="47">
        <v>1.211385392917</v>
      </c>
      <c r="D2371" s="47">
        <v>1.0869402404699999</v>
      </c>
      <c r="E2371" s="47">
        <v>0.114491255188</v>
      </c>
      <c r="F2371" s="48">
        <v>1.7245627594000001E-2</v>
      </c>
      <c r="G2371" s="48">
        <v>1.7245627594000001E-2</v>
      </c>
      <c r="H2371" s="30"/>
      <c r="I2371" s="30"/>
      <c r="J2371" s="30"/>
    </row>
    <row r="2372" spans="1:10" x14ac:dyDescent="0.35">
      <c r="A2372" s="30"/>
      <c r="B2372" s="46" t="s">
        <v>2406</v>
      </c>
      <c r="C2372" s="47">
        <v>1.203196765388</v>
      </c>
      <c r="D2372" s="47">
        <v>1.0838449861949999</v>
      </c>
      <c r="E2372" s="47">
        <v>0.110118864518</v>
      </c>
      <c r="F2372" s="48">
        <v>1.5059432259E-2</v>
      </c>
      <c r="G2372" s="48">
        <v>1.5059432259E-2</v>
      </c>
      <c r="H2372" s="30"/>
      <c r="I2372" s="30"/>
      <c r="J2372" s="30"/>
    </row>
    <row r="2373" spans="1:10" x14ac:dyDescent="0.35">
      <c r="A2373" s="30"/>
      <c r="B2373" s="46" t="s">
        <v>2407</v>
      </c>
      <c r="C2373" s="47">
        <v>1.2095073240080001</v>
      </c>
      <c r="D2373" s="47">
        <v>1.0895388468389999</v>
      </c>
      <c r="E2373" s="47">
        <v>0.11010940777100001</v>
      </c>
      <c r="F2373" s="48">
        <v>1.5054703885E-2</v>
      </c>
      <c r="G2373" s="48">
        <v>1.5054703885E-2</v>
      </c>
      <c r="H2373" s="30"/>
      <c r="I2373" s="30"/>
      <c r="J2373" s="30"/>
    </row>
    <row r="2374" spans="1:10" x14ac:dyDescent="0.35">
      <c r="A2374" s="30"/>
      <c r="B2374" s="46" t="s">
        <v>2408</v>
      </c>
      <c r="C2374" s="47">
        <v>1.2059131908959999</v>
      </c>
      <c r="D2374" s="47">
        <v>1.086227354644</v>
      </c>
      <c r="E2374" s="47">
        <v>0.110184885089</v>
      </c>
      <c r="F2374" s="48">
        <v>1.5092442544000001E-2</v>
      </c>
      <c r="G2374" s="48">
        <v>1.5092442544000001E-2</v>
      </c>
      <c r="H2374" s="30"/>
      <c r="I2374" s="30"/>
      <c r="J2374" s="30"/>
    </row>
    <row r="2375" spans="1:10" x14ac:dyDescent="0.35">
      <c r="A2375" s="30"/>
      <c r="B2375" s="46" t="s">
        <v>2409</v>
      </c>
      <c r="C2375" s="47">
        <v>1.210284189734</v>
      </c>
      <c r="D2375" s="47">
        <v>1.0882226632130001</v>
      </c>
      <c r="E2375" s="47">
        <v>0.11216594787799999</v>
      </c>
      <c r="F2375" s="48">
        <v>1.6082973939E-2</v>
      </c>
      <c r="G2375" s="48">
        <v>1.6082973939E-2</v>
      </c>
      <c r="H2375" s="30"/>
      <c r="I2375" s="30"/>
      <c r="J2375" s="30"/>
    </row>
    <row r="2376" spans="1:10" x14ac:dyDescent="0.35">
      <c r="A2376" s="30"/>
      <c r="B2376" s="46" t="s">
        <v>2410</v>
      </c>
      <c r="C2376" s="47">
        <v>1.2051118331170001</v>
      </c>
      <c r="D2376" s="47">
        <v>1.089540999097</v>
      </c>
      <c r="E2376" s="47">
        <v>0.106072955599</v>
      </c>
      <c r="F2376" s="48">
        <v>1.3036477798999999E-2</v>
      </c>
      <c r="G2376" s="48">
        <v>1.3036477798999999E-2</v>
      </c>
      <c r="H2376" s="30"/>
      <c r="I2376" s="30"/>
      <c r="J2376" s="30"/>
    </row>
    <row r="2377" spans="1:10" x14ac:dyDescent="0.35">
      <c r="A2377" s="30"/>
      <c r="B2377" s="46" t="s">
        <v>2411</v>
      </c>
      <c r="C2377" s="47">
        <v>1.204823001591</v>
      </c>
      <c r="D2377" s="47">
        <v>1.089393210306</v>
      </c>
      <c r="E2377" s="47">
        <v>0.105957876543</v>
      </c>
      <c r="F2377" s="48">
        <v>1.2978938272E-2</v>
      </c>
      <c r="G2377" s="48">
        <v>1.2978938272E-2</v>
      </c>
      <c r="H2377" s="30"/>
      <c r="I2377" s="30"/>
      <c r="J2377" s="30"/>
    </row>
    <row r="2378" spans="1:10" x14ac:dyDescent="0.35">
      <c r="A2378" s="30"/>
      <c r="B2378" s="46" t="s">
        <v>2412</v>
      </c>
      <c r="C2378" s="47">
        <v>1.2039921664240001</v>
      </c>
      <c r="D2378" s="47">
        <v>1.089245412878</v>
      </c>
      <c r="E2378" s="47">
        <v>0.105345179506</v>
      </c>
      <c r="F2378" s="48">
        <v>1.2672589753000001E-2</v>
      </c>
      <c r="G2378" s="48">
        <v>1.2672589753000001E-2</v>
      </c>
      <c r="H2378" s="30"/>
      <c r="I2378" s="30"/>
      <c r="J2378" s="30"/>
    </row>
    <row r="2379" spans="1:10" x14ac:dyDescent="0.35">
      <c r="A2379" s="30"/>
      <c r="B2379" s="46" t="s">
        <v>2413</v>
      </c>
      <c r="C2379" s="47">
        <v>1.2081622583280001</v>
      </c>
      <c r="D2379" s="47">
        <v>1.088982829314</v>
      </c>
      <c r="E2379" s="47">
        <v>0.109441054355</v>
      </c>
      <c r="F2379" s="48">
        <v>1.4720527177E-2</v>
      </c>
      <c r="G2379" s="48">
        <v>1.4720527177E-2</v>
      </c>
      <c r="H2379" s="30"/>
      <c r="I2379" s="30"/>
      <c r="J2379" s="30"/>
    </row>
    <row r="2380" spans="1:10" x14ac:dyDescent="0.35">
      <c r="A2380" s="30"/>
      <c r="B2380" s="46" t="s">
        <v>2414</v>
      </c>
      <c r="C2380" s="47">
        <v>1.210703576505</v>
      </c>
      <c r="D2380" s="47">
        <v>1.091115214387</v>
      </c>
      <c r="E2380" s="47">
        <v>0.109601956367</v>
      </c>
      <c r="F2380" s="48">
        <v>1.4800978183E-2</v>
      </c>
      <c r="G2380" s="48">
        <v>1.4800978183E-2</v>
      </c>
      <c r="H2380" s="30"/>
      <c r="I2380" s="30"/>
      <c r="J2380" s="30"/>
    </row>
    <row r="2381" spans="1:10" x14ac:dyDescent="0.35">
      <c r="A2381" s="30"/>
      <c r="B2381" s="46" t="s">
        <v>2415</v>
      </c>
      <c r="C2381" s="47">
        <v>1.2113675998560001</v>
      </c>
      <c r="D2381" s="47">
        <v>1.0916711247799999</v>
      </c>
      <c r="E2381" s="47">
        <v>0.109645178259</v>
      </c>
      <c r="F2381" s="48">
        <v>1.4822589129000001E-2</v>
      </c>
      <c r="G2381" s="48">
        <v>1.4822589129000001E-2</v>
      </c>
      <c r="H2381" s="30"/>
      <c r="I2381" s="30"/>
      <c r="J2381" s="30"/>
    </row>
    <row r="2382" spans="1:10" x14ac:dyDescent="0.35">
      <c r="A2382" s="30"/>
      <c r="B2382" s="46" t="s">
        <v>2416</v>
      </c>
      <c r="C2382" s="47">
        <v>1.219811335021</v>
      </c>
      <c r="D2382" s="47">
        <v>1.09613832951</v>
      </c>
      <c r="E2382" s="47">
        <v>0.112826093369</v>
      </c>
      <c r="F2382" s="48">
        <v>1.6413046684999998E-2</v>
      </c>
      <c r="G2382" s="48">
        <v>1.6413046684999998E-2</v>
      </c>
      <c r="H2382" s="30"/>
      <c r="I2382" s="30"/>
      <c r="J2382" s="30"/>
    </row>
    <row r="2383" spans="1:10" x14ac:dyDescent="0.35">
      <c r="A2383" s="30"/>
      <c r="B2383" s="46" t="s">
        <v>2417</v>
      </c>
      <c r="C2383" s="47">
        <v>1.2168969141999999</v>
      </c>
      <c r="D2383" s="47">
        <v>1.1018833341730001</v>
      </c>
      <c r="E2383" s="47">
        <v>0.104379090289</v>
      </c>
      <c r="F2383" s="48">
        <v>1.2189545144999999E-2</v>
      </c>
      <c r="G2383" s="48">
        <v>1.2189545144999999E-2</v>
      </c>
      <c r="H2383" s="30"/>
      <c r="I2383" s="30"/>
      <c r="J2383" s="30"/>
    </row>
    <row r="2384" spans="1:10" x14ac:dyDescent="0.35">
      <c r="A2384" s="30"/>
      <c r="B2384" s="46" t="s">
        <v>2418</v>
      </c>
      <c r="C2384" s="47">
        <v>1.2168969141999999</v>
      </c>
      <c r="D2384" s="47">
        <v>1.101736257984</v>
      </c>
      <c r="E2384" s="47">
        <v>0.104526519283</v>
      </c>
      <c r="F2384" s="48">
        <v>1.2263259642E-2</v>
      </c>
      <c r="G2384" s="48">
        <v>1.2263259642E-2</v>
      </c>
      <c r="H2384" s="30"/>
      <c r="I2384" s="30"/>
      <c r="J2384" s="30"/>
    </row>
    <row r="2385" spans="1:10" x14ac:dyDescent="0.35">
      <c r="A2385" s="30"/>
      <c r="B2385" s="46" t="s">
        <v>2419</v>
      </c>
      <c r="C2385" s="47">
        <v>1.218462475268</v>
      </c>
      <c r="D2385" s="47">
        <v>1.1015888051589999</v>
      </c>
      <c r="E2385" s="47">
        <v>0.106095549956</v>
      </c>
      <c r="F2385" s="48">
        <v>1.3047774978E-2</v>
      </c>
      <c r="G2385" s="48">
        <v>1.3047774978E-2</v>
      </c>
      <c r="H2385" s="30"/>
      <c r="I2385" s="30"/>
      <c r="J2385" s="30"/>
    </row>
    <row r="2386" spans="1:10" x14ac:dyDescent="0.35">
      <c r="A2386" s="30"/>
      <c r="B2386" s="46" t="s">
        <v>2420</v>
      </c>
      <c r="C2386" s="47">
        <v>1.2281507913659999</v>
      </c>
      <c r="D2386" s="47">
        <v>1.1024018885839999</v>
      </c>
      <c r="E2386" s="47">
        <v>0.11406811262200001</v>
      </c>
      <c r="F2386" s="48">
        <v>1.7034056310999999E-2</v>
      </c>
      <c r="G2386" s="48">
        <v>1.7034056310999999E-2</v>
      </c>
      <c r="H2386" s="30"/>
      <c r="I2386" s="30"/>
      <c r="J2386" s="30"/>
    </row>
    <row r="2387" spans="1:10" x14ac:dyDescent="0.35">
      <c r="A2387" s="30"/>
      <c r="B2387" s="46" t="s">
        <v>2421</v>
      </c>
      <c r="C2387" s="47">
        <v>1.2278689579690001</v>
      </c>
      <c r="D2387" s="47">
        <v>1.102232508652</v>
      </c>
      <c r="E2387" s="47">
        <v>0.113983618095</v>
      </c>
      <c r="F2387" s="48">
        <v>1.6991809047000001E-2</v>
      </c>
      <c r="G2387" s="48">
        <v>1.6991809047000001E-2</v>
      </c>
      <c r="H2387" s="30"/>
      <c r="I2387" s="30"/>
      <c r="J2387" s="30"/>
    </row>
    <row r="2388" spans="1:10" x14ac:dyDescent="0.35">
      <c r="A2388" s="30"/>
      <c r="B2388" s="46" t="s">
        <v>2422</v>
      </c>
      <c r="C2388" s="47">
        <v>1.2272110359549999</v>
      </c>
      <c r="D2388" s="47">
        <v>1.101562860896</v>
      </c>
      <c r="E2388" s="47">
        <v>0.11406355417400001</v>
      </c>
      <c r="F2388" s="48">
        <v>1.7031777086999999E-2</v>
      </c>
      <c r="G2388" s="48">
        <v>1.7031777086999999E-2</v>
      </c>
      <c r="H2388" s="30"/>
      <c r="I2388" s="30"/>
      <c r="J2388" s="30"/>
    </row>
    <row r="2389" spans="1:10" x14ac:dyDescent="0.35">
      <c r="A2389" s="30"/>
      <c r="B2389" s="46" t="s">
        <v>2423</v>
      </c>
      <c r="C2389" s="47">
        <v>1.225312345249</v>
      </c>
      <c r="D2389" s="47">
        <v>1.1008029855820001</v>
      </c>
      <c r="E2389" s="47">
        <v>0.113107759788</v>
      </c>
      <c r="F2389" s="48">
        <v>1.6553879894E-2</v>
      </c>
      <c r="G2389" s="48">
        <v>1.6553879894E-2</v>
      </c>
      <c r="H2389" s="30"/>
      <c r="I2389" s="30"/>
      <c r="J2389" s="30"/>
    </row>
    <row r="2390" spans="1:10" x14ac:dyDescent="0.35">
      <c r="A2390" s="30"/>
      <c r="B2390" s="46" t="s">
        <v>2424</v>
      </c>
      <c r="C2390" s="47">
        <v>1.224053799902</v>
      </c>
      <c r="D2390" s="47">
        <v>1.101751543859</v>
      </c>
      <c r="E2390" s="47">
        <v>0.111007111108</v>
      </c>
      <c r="F2390" s="48">
        <v>1.5503555554000001E-2</v>
      </c>
      <c r="G2390" s="48">
        <v>1.5503555554000001E-2</v>
      </c>
      <c r="H2390" s="30"/>
      <c r="I2390" s="30"/>
      <c r="J2390" s="30"/>
    </row>
    <row r="2391" spans="1:10" x14ac:dyDescent="0.35">
      <c r="A2391" s="30"/>
      <c r="B2391" s="46" t="s">
        <v>2425</v>
      </c>
      <c r="C2391" s="47">
        <v>1.224225979207</v>
      </c>
      <c r="D2391" s="47">
        <v>1.101595147112</v>
      </c>
      <c r="E2391" s="47">
        <v>0.111321144085</v>
      </c>
      <c r="F2391" s="48">
        <v>1.5660572041999998E-2</v>
      </c>
      <c r="G2391" s="48">
        <v>1.5660572041999998E-2</v>
      </c>
      <c r="H2391" s="30"/>
      <c r="I2391" s="30"/>
      <c r="J2391" s="30"/>
    </row>
    <row r="2392" spans="1:10" x14ac:dyDescent="0.35">
      <c r="A2392" s="30"/>
      <c r="B2392" s="46" t="s">
        <v>2426</v>
      </c>
      <c r="C2392" s="47">
        <v>1.223169260853</v>
      </c>
      <c r="D2392" s="47">
        <v>1.1014381294019999</v>
      </c>
      <c r="E2392" s="47">
        <v>0.110520171948</v>
      </c>
      <c r="F2392" s="48">
        <v>1.5260085974E-2</v>
      </c>
      <c r="G2392" s="48">
        <v>1.5260085974E-2</v>
      </c>
      <c r="H2392" s="30"/>
      <c r="I2392" s="30"/>
      <c r="J2392" s="30"/>
    </row>
    <row r="2393" spans="1:10" x14ac:dyDescent="0.35">
      <c r="A2393" s="30"/>
      <c r="B2393" s="46" t="s">
        <v>2427</v>
      </c>
      <c r="C2393" s="47">
        <v>1.2193621270570001</v>
      </c>
      <c r="D2393" s="47">
        <v>1.1010293617960001</v>
      </c>
      <c r="E2393" s="47">
        <v>0.10747466813000001</v>
      </c>
      <c r="F2393" s="48">
        <v>1.3737334065000001E-2</v>
      </c>
      <c r="G2393" s="48">
        <v>1.3737334065000001E-2</v>
      </c>
      <c r="H2393" s="30"/>
      <c r="I2393" s="30"/>
      <c r="J2393" s="30"/>
    </row>
    <row r="2394" spans="1:10" x14ac:dyDescent="0.35">
      <c r="A2394" s="30"/>
      <c r="B2394" s="46" t="s">
        <v>2428</v>
      </c>
      <c r="C2394" s="47">
        <v>1.220590699043</v>
      </c>
      <c r="D2394" s="47">
        <v>1.101993015041</v>
      </c>
      <c r="E2394" s="47">
        <v>0.107621085055</v>
      </c>
      <c r="F2394" s="48">
        <v>1.3810542528E-2</v>
      </c>
      <c r="G2394" s="48">
        <v>1.3810542528E-2</v>
      </c>
      <c r="H2394" s="30"/>
      <c r="I2394" s="30"/>
      <c r="J2394" s="30"/>
    </row>
    <row r="2395" spans="1:10" x14ac:dyDescent="0.35">
      <c r="A2395" s="30"/>
      <c r="B2395" s="46" t="s">
        <v>2429</v>
      </c>
      <c r="C2395" s="47">
        <v>1.2216824045250001</v>
      </c>
      <c r="D2395" s="47">
        <v>1.1030127725979999</v>
      </c>
      <c r="E2395" s="47">
        <v>0.107586815743</v>
      </c>
      <c r="F2395" s="48">
        <v>1.3793407871E-2</v>
      </c>
      <c r="G2395" s="48">
        <v>1.3793407871E-2</v>
      </c>
      <c r="H2395" s="30"/>
      <c r="I2395" s="30"/>
      <c r="J2395" s="30"/>
    </row>
    <row r="2396" spans="1:10" x14ac:dyDescent="0.35">
      <c r="A2396" s="30"/>
      <c r="B2396" s="46" t="s">
        <v>2430</v>
      </c>
      <c r="C2396" s="47">
        <v>1.2157768144509999</v>
      </c>
      <c r="D2396" s="47">
        <v>1.101145124424</v>
      </c>
      <c r="E2396" s="47">
        <v>0.104102254539</v>
      </c>
      <c r="F2396" s="48">
        <v>1.2051127268999999E-2</v>
      </c>
      <c r="G2396" s="48">
        <v>1.2051127268999999E-2</v>
      </c>
      <c r="H2396" s="30"/>
      <c r="I2396" s="30"/>
      <c r="J2396" s="30"/>
    </row>
    <row r="2397" spans="1:10" x14ac:dyDescent="0.35">
      <c r="A2397" s="30"/>
      <c r="B2397" s="46" t="s">
        <v>2431</v>
      </c>
      <c r="C2397" s="47">
        <v>1.2164266350190001</v>
      </c>
      <c r="D2397" s="47">
        <v>1.1047671306819999</v>
      </c>
      <c r="E2397" s="47">
        <v>0.101070624963</v>
      </c>
      <c r="F2397" s="48">
        <v>1.0535312481E-2</v>
      </c>
      <c r="G2397" s="48">
        <v>1.0535312481E-2</v>
      </c>
      <c r="H2397" s="30"/>
      <c r="I2397" s="30"/>
      <c r="J2397" s="30"/>
    </row>
    <row r="2398" spans="1:10" x14ac:dyDescent="0.35">
      <c r="A2398" s="30"/>
      <c r="B2398" s="46" t="s">
        <v>2432</v>
      </c>
      <c r="C2398" s="47">
        <v>1.2165107835</v>
      </c>
      <c r="D2398" s="47">
        <v>1.104624343592</v>
      </c>
      <c r="E2398" s="47">
        <v>0.101289131058</v>
      </c>
      <c r="F2398" s="48">
        <v>1.0644565529E-2</v>
      </c>
      <c r="G2398" s="48">
        <v>1.0644565529E-2</v>
      </c>
      <c r="H2398" s="30"/>
      <c r="I2398" s="30"/>
      <c r="J2398" s="30"/>
    </row>
    <row r="2399" spans="1:10" x14ac:dyDescent="0.35">
      <c r="A2399" s="30"/>
      <c r="B2399" s="46" t="s">
        <v>2433</v>
      </c>
      <c r="C2399" s="47">
        <v>1.217024951647</v>
      </c>
      <c r="D2399" s="47">
        <v>1.1044810831059999</v>
      </c>
      <c r="E2399" s="47">
        <v>0.101897506678</v>
      </c>
      <c r="F2399" s="48">
        <v>1.0948753339E-2</v>
      </c>
      <c r="G2399" s="48">
        <v>1.0948753339E-2</v>
      </c>
      <c r="H2399" s="30"/>
      <c r="I2399" s="30"/>
      <c r="J2399" s="30"/>
    </row>
    <row r="2400" spans="1:10" x14ac:dyDescent="0.35">
      <c r="A2400" s="30"/>
      <c r="B2400" s="46" t="s">
        <v>2434</v>
      </c>
      <c r="C2400" s="47">
        <v>1.2022350122350001</v>
      </c>
      <c r="D2400" s="47">
        <v>1.105216477498</v>
      </c>
      <c r="E2400" s="47">
        <v>8.7782381743000001E-2</v>
      </c>
      <c r="F2400" s="48">
        <v>3.8911908720000001E-3</v>
      </c>
      <c r="G2400" s="48">
        <v>3.8911908720000001E-3</v>
      </c>
      <c r="H2400" s="30"/>
      <c r="I2400" s="30"/>
      <c r="J2400" s="30"/>
    </row>
    <row r="2401" spans="1:10" x14ac:dyDescent="0.35">
      <c r="A2401" s="30"/>
      <c r="B2401" s="46" t="s">
        <v>2435</v>
      </c>
      <c r="C2401" s="47">
        <v>1.203401864378</v>
      </c>
      <c r="D2401" s="47">
        <v>1.1062418943679999</v>
      </c>
      <c r="E2401" s="47">
        <v>8.7828865010999999E-2</v>
      </c>
      <c r="F2401" s="48">
        <v>3.914432505E-3</v>
      </c>
      <c r="G2401" s="48">
        <v>3.914432505E-3</v>
      </c>
      <c r="H2401" s="30"/>
      <c r="I2401" s="30"/>
      <c r="J2401" s="30"/>
    </row>
    <row r="2402" spans="1:10" x14ac:dyDescent="0.35">
      <c r="A2402" s="30"/>
      <c r="B2402" s="46" t="s">
        <v>2436</v>
      </c>
      <c r="C2402" s="47">
        <v>1.210265707994</v>
      </c>
      <c r="D2402" s="47">
        <v>1.112507246579</v>
      </c>
      <c r="E2402" s="47">
        <v>8.7872201925000004E-2</v>
      </c>
      <c r="F2402" s="48">
        <v>3.9361009629999997E-3</v>
      </c>
      <c r="G2402" s="48">
        <v>3.9361009629999997E-3</v>
      </c>
      <c r="H2402" s="30"/>
      <c r="I2402" s="30"/>
      <c r="J2402" s="30"/>
    </row>
    <row r="2403" spans="1:10" x14ac:dyDescent="0.35">
      <c r="A2403" s="30"/>
      <c r="B2403" s="46" t="s">
        <v>2437</v>
      </c>
      <c r="C2403" s="47">
        <v>1.1938558894889999</v>
      </c>
      <c r="D2403" s="47">
        <v>1.107143635146</v>
      </c>
      <c r="E2403" s="47">
        <v>7.8320690821000002E-2</v>
      </c>
      <c r="F2403" s="48">
        <v>-8.3965458900000004E-4</v>
      </c>
      <c r="G2403" s="48">
        <v>-8.3965458900000004E-4</v>
      </c>
      <c r="H2403" s="30"/>
      <c r="I2403" s="30"/>
      <c r="J2403" s="30"/>
    </row>
    <row r="2404" spans="1:10" x14ac:dyDescent="0.35">
      <c r="A2404" s="30"/>
      <c r="B2404" s="46" t="s">
        <v>2438</v>
      </c>
      <c r="C2404" s="47">
        <v>1.195544603026</v>
      </c>
      <c r="D2404" s="47">
        <v>1.116423794203</v>
      </c>
      <c r="E2404" s="47">
        <v>7.0869869698999999E-2</v>
      </c>
      <c r="F2404" s="48">
        <v>-4.5650651509999999E-3</v>
      </c>
      <c r="G2404" s="48">
        <v>-4.5650651509999999E-3</v>
      </c>
      <c r="H2404" s="30"/>
      <c r="I2404" s="30"/>
      <c r="J2404" s="30"/>
    </row>
    <row r="2405" spans="1:10" x14ac:dyDescent="0.35">
      <c r="A2405" s="30"/>
      <c r="B2405" s="46" t="s">
        <v>2439</v>
      </c>
      <c r="C2405" s="47">
        <v>1.194402806442</v>
      </c>
      <c r="D2405" s="47">
        <v>1.116322616698</v>
      </c>
      <c r="E2405" s="47">
        <v>6.9944108069999997E-2</v>
      </c>
      <c r="F2405" s="48">
        <v>-5.0279459649999999E-3</v>
      </c>
      <c r="G2405" s="48">
        <v>-5.0279459649999999E-3</v>
      </c>
      <c r="H2405" s="30"/>
      <c r="I2405" s="30"/>
      <c r="J2405" s="30"/>
    </row>
    <row r="2406" spans="1:10" x14ac:dyDescent="0.35">
      <c r="A2406" s="30"/>
      <c r="B2406" s="46" t="s">
        <v>2440</v>
      </c>
      <c r="C2406" s="47">
        <v>1.1971338557310001</v>
      </c>
      <c r="D2406" s="47">
        <v>1.1162226420629999</v>
      </c>
      <c r="E2406" s="47">
        <v>7.2486626430000006E-2</v>
      </c>
      <c r="F2406" s="48">
        <v>-3.7566867849999999E-3</v>
      </c>
      <c r="G2406" s="48">
        <v>-3.7566867849999999E-3</v>
      </c>
      <c r="H2406" s="30"/>
      <c r="I2406" s="30"/>
      <c r="J2406" s="30"/>
    </row>
    <row r="2407" spans="1:10" x14ac:dyDescent="0.35">
      <c r="A2407" s="30"/>
      <c r="B2407" s="46" t="s">
        <v>2441</v>
      </c>
      <c r="C2407" s="47">
        <v>1.1948099412719999</v>
      </c>
      <c r="D2407" s="47">
        <v>1.1117086220850001</v>
      </c>
      <c r="E2407" s="47">
        <v>7.4750989185999997E-2</v>
      </c>
      <c r="F2407" s="48">
        <v>-2.6245054070000002E-3</v>
      </c>
      <c r="G2407" s="48">
        <v>-2.6245054070000002E-3</v>
      </c>
      <c r="H2407" s="30"/>
      <c r="I2407" s="30"/>
      <c r="J2407" s="30"/>
    </row>
    <row r="2408" spans="1:10" x14ac:dyDescent="0.35">
      <c r="A2408" s="30"/>
      <c r="B2408" s="46" t="s">
        <v>2442</v>
      </c>
      <c r="C2408" s="47">
        <v>1.2014352716509999</v>
      </c>
      <c r="D2408" s="47">
        <v>1.1176187426640001</v>
      </c>
      <c r="E2408" s="47">
        <v>7.4995636514E-2</v>
      </c>
      <c r="F2408" s="48">
        <v>-2.5021817430000001E-3</v>
      </c>
      <c r="G2408" s="48">
        <v>-2.5021817430000001E-3</v>
      </c>
      <c r="H2408" s="30"/>
      <c r="I2408" s="30"/>
      <c r="J2408" s="30"/>
    </row>
    <row r="2409" spans="1:10" x14ac:dyDescent="0.35">
      <c r="A2409" s="30"/>
      <c r="B2409" s="46" t="s">
        <v>2443</v>
      </c>
      <c r="C2409" s="47">
        <v>1.2075151053740001</v>
      </c>
      <c r="D2409" s="47">
        <v>1.1231549660169999</v>
      </c>
      <c r="E2409" s="47">
        <v>7.5109973164999996E-2</v>
      </c>
      <c r="F2409" s="48">
        <v>-2.4450134179999999E-3</v>
      </c>
      <c r="G2409" s="48">
        <v>-2.4450134179999999E-3</v>
      </c>
      <c r="H2409" s="30"/>
      <c r="I2409" s="30"/>
      <c r="J2409" s="30"/>
    </row>
    <row r="2410" spans="1:10" x14ac:dyDescent="0.35">
      <c r="A2410" s="30"/>
      <c r="B2410" s="46" t="s">
        <v>2444</v>
      </c>
      <c r="C2410" s="47">
        <v>1.2111708240529999</v>
      </c>
      <c r="D2410" s="47">
        <v>1.1383409187689999</v>
      </c>
      <c r="E2410" s="47">
        <v>6.3978992658E-2</v>
      </c>
      <c r="F2410" s="48">
        <v>-8.0105036710000008E-3</v>
      </c>
      <c r="G2410" s="48">
        <v>-8.0105036710000008E-3</v>
      </c>
      <c r="H2410" s="30"/>
      <c r="I2410" s="30"/>
      <c r="J2410" s="30"/>
    </row>
    <row r="2411" spans="1:10" x14ac:dyDescent="0.35">
      <c r="A2411" s="30"/>
      <c r="B2411" s="46" t="s">
        <v>2445</v>
      </c>
      <c r="C2411" s="47">
        <v>1.218766835217</v>
      </c>
      <c r="D2411" s="47">
        <v>1.1437136419739999</v>
      </c>
      <c r="E2411" s="47">
        <v>6.5622364278E-2</v>
      </c>
      <c r="F2411" s="48">
        <v>-7.1888178609999997E-3</v>
      </c>
      <c r="G2411" s="48">
        <v>-7.1888178609999997E-3</v>
      </c>
      <c r="H2411" s="30"/>
      <c r="I2411" s="30"/>
      <c r="J2411" s="30"/>
    </row>
    <row r="2412" spans="1:10" x14ac:dyDescent="0.35">
      <c r="A2412" s="30"/>
      <c r="B2412" s="46" t="s">
        <v>2446</v>
      </c>
      <c r="C2412" s="47">
        <v>1.2124274108069999</v>
      </c>
      <c r="D2412" s="47">
        <v>1.143617666023</v>
      </c>
      <c r="E2412" s="47">
        <v>6.0168487099000002E-2</v>
      </c>
      <c r="F2412" s="48">
        <v>-9.9157564510000008E-3</v>
      </c>
      <c r="G2412" s="48">
        <v>-9.9157564510000008E-3</v>
      </c>
      <c r="H2412" s="30"/>
      <c r="I2412" s="30"/>
      <c r="J2412" s="30"/>
    </row>
    <row r="2413" spans="1:10" x14ac:dyDescent="0.35">
      <c r="A2413" s="30"/>
      <c r="B2413" s="46" t="s">
        <v>2447</v>
      </c>
      <c r="C2413" s="47">
        <v>1.2252139338429999</v>
      </c>
      <c r="D2413" s="47">
        <v>1.143529561357</v>
      </c>
      <c r="E2413" s="47">
        <v>7.1431797871E-2</v>
      </c>
      <c r="F2413" s="48">
        <v>-4.2841010650000004E-3</v>
      </c>
      <c r="G2413" s="48">
        <v>-4.2841010650000004E-3</v>
      </c>
      <c r="H2413" s="30"/>
      <c r="I2413" s="30"/>
      <c r="J2413" s="30"/>
    </row>
    <row r="2414" spans="1:10" x14ac:dyDescent="0.35">
      <c r="A2414" s="30"/>
      <c r="B2414" s="46" t="s">
        <v>2448</v>
      </c>
      <c r="C2414" s="47">
        <v>1.2399213616139999</v>
      </c>
      <c r="D2414" s="47">
        <v>1.147569980039</v>
      </c>
      <c r="E2414" s="47">
        <v>8.0475599031999995E-2</v>
      </c>
      <c r="F2414" s="48">
        <v>2.3779951599999999E-4</v>
      </c>
      <c r="G2414" s="48">
        <v>2.3779951599999999E-4</v>
      </c>
      <c r="H2414" s="30"/>
      <c r="I2414" s="30"/>
      <c r="J2414" s="30"/>
    </row>
    <row r="2415" spans="1:10" x14ac:dyDescent="0.35">
      <c r="A2415" s="30"/>
      <c r="B2415" s="46" t="s">
        <v>2449</v>
      </c>
      <c r="C2415" s="47">
        <v>1.2372209084200001</v>
      </c>
      <c r="D2415" s="47">
        <v>1.1447712027029999</v>
      </c>
      <c r="E2415" s="47">
        <v>8.0758238413999997E-2</v>
      </c>
      <c r="F2415" s="48">
        <v>3.7911920700000001E-4</v>
      </c>
      <c r="G2415" s="48">
        <v>3.7911920700000001E-4</v>
      </c>
      <c r="H2415" s="30"/>
      <c r="I2415" s="30"/>
      <c r="J2415" s="30"/>
    </row>
    <row r="2416" spans="1:10" x14ac:dyDescent="0.35">
      <c r="A2416" s="30"/>
      <c r="B2416" s="46" t="s">
        <v>2450</v>
      </c>
      <c r="C2416" s="47">
        <v>1.233116943862</v>
      </c>
      <c r="D2416" s="47">
        <v>1.1407589991560001</v>
      </c>
      <c r="E2416" s="47">
        <v>8.0961837490999999E-2</v>
      </c>
      <c r="F2416" s="48">
        <v>4.8091874599999999E-4</v>
      </c>
      <c r="G2416" s="48">
        <v>4.8091874599999999E-4</v>
      </c>
      <c r="H2416" s="30"/>
      <c r="I2416" s="30"/>
      <c r="J2416" s="30"/>
    </row>
    <row r="2417" spans="1:10" x14ac:dyDescent="0.35">
      <c r="A2417" s="30"/>
      <c r="B2417" s="46" t="s">
        <v>2451</v>
      </c>
      <c r="C2417" s="47">
        <v>1.241333772985</v>
      </c>
      <c r="D2417" s="47">
        <v>1.1411956443160001</v>
      </c>
      <c r="E2417" s="47">
        <v>8.7748432240999999E-2</v>
      </c>
      <c r="F2417" s="48">
        <v>3.8742161200000002E-3</v>
      </c>
      <c r="G2417" s="48">
        <v>3.8742161200000002E-3</v>
      </c>
      <c r="H2417" s="30"/>
      <c r="I2417" s="30"/>
      <c r="J2417" s="30"/>
    </row>
    <row r="2418" spans="1:10" x14ac:dyDescent="0.35">
      <c r="A2418" s="30"/>
      <c r="B2418" s="46" t="s">
        <v>2452</v>
      </c>
      <c r="C2418" s="47">
        <v>1.2417772216180001</v>
      </c>
      <c r="D2418" s="47">
        <v>1.140320812044</v>
      </c>
      <c r="E2418" s="47">
        <v>8.8971812583000007E-2</v>
      </c>
      <c r="F2418" s="48">
        <v>4.4859062920000001E-3</v>
      </c>
      <c r="G2418" s="48">
        <v>4.4859062920000001E-3</v>
      </c>
      <c r="H2418" s="30"/>
      <c r="I2418" s="30"/>
      <c r="J2418" s="30"/>
    </row>
    <row r="2419" spans="1:10" x14ac:dyDescent="0.35">
      <c r="A2419" s="30"/>
      <c r="B2419" s="46" t="s">
        <v>2453</v>
      </c>
      <c r="C2419" s="47">
        <v>1.2375332705069999</v>
      </c>
      <c r="D2419" s="47">
        <v>1.1401910723890001</v>
      </c>
      <c r="E2419" s="47">
        <v>8.5373583843999998E-2</v>
      </c>
      <c r="F2419" s="48">
        <v>2.6867919219999998E-3</v>
      </c>
      <c r="G2419" s="48">
        <v>2.6867919219999998E-3</v>
      </c>
      <c r="H2419" s="30"/>
      <c r="I2419" s="30"/>
      <c r="J2419" s="30"/>
    </row>
    <row r="2420" spans="1:10" x14ac:dyDescent="0.35">
      <c r="A2420" s="30"/>
      <c r="B2420" s="46" t="s">
        <v>2454</v>
      </c>
      <c r="C2420" s="47">
        <v>1.2347139086050001</v>
      </c>
      <c r="D2420" s="47">
        <v>1.140066434492</v>
      </c>
      <c r="E2420" s="47">
        <v>8.3019262080000003E-2</v>
      </c>
      <c r="F2420" s="48">
        <v>1.5096310400000001E-3</v>
      </c>
      <c r="G2420" s="48">
        <v>1.5096310400000001E-3</v>
      </c>
      <c r="H2420" s="30"/>
      <c r="I2420" s="30"/>
      <c r="J2420" s="30"/>
    </row>
    <row r="2421" spans="1:10" x14ac:dyDescent="0.35">
      <c r="A2421" s="30"/>
      <c r="B2421" s="46" t="s">
        <v>2455</v>
      </c>
      <c r="C2421" s="47">
        <v>1.2176196269720001</v>
      </c>
      <c r="D2421" s="47">
        <v>1.133333857672</v>
      </c>
      <c r="E2421" s="47">
        <v>7.4369762034000003E-2</v>
      </c>
      <c r="F2421" s="48">
        <v>-2.8151189830000001E-3</v>
      </c>
      <c r="G2421" s="48">
        <v>-2.8151189830000001E-3</v>
      </c>
      <c r="H2421" s="30"/>
      <c r="I2421" s="30"/>
      <c r="J2421" s="30"/>
    </row>
    <row r="2422" spans="1:10" x14ac:dyDescent="0.35">
      <c r="A2422" s="30"/>
      <c r="B2422" s="46" t="s">
        <v>2456</v>
      </c>
      <c r="C2422" s="47">
        <v>1.221117582402</v>
      </c>
      <c r="D2422" s="47">
        <v>1.136338265332</v>
      </c>
      <c r="E2422" s="47">
        <v>7.4607464745000004E-2</v>
      </c>
      <c r="F2422" s="48">
        <v>-2.6962676270000001E-3</v>
      </c>
      <c r="G2422" s="48">
        <v>-2.6962676270000001E-3</v>
      </c>
      <c r="H2422" s="30"/>
      <c r="I2422" s="30"/>
      <c r="J2422" s="30"/>
    </row>
    <row r="2423" spans="1:10" x14ac:dyDescent="0.35">
      <c r="A2423" s="30"/>
      <c r="B2423" s="46" t="s">
        <v>2457</v>
      </c>
      <c r="C2423" s="47">
        <v>1.2230817334520001</v>
      </c>
      <c r="D2423" s="47">
        <v>1.138013210335</v>
      </c>
      <c r="E2423" s="47">
        <v>7.4751788769999994E-2</v>
      </c>
      <c r="F2423" s="48">
        <v>-2.624105615E-3</v>
      </c>
      <c r="G2423" s="48">
        <v>-2.624105615E-3</v>
      </c>
      <c r="H2423" s="30"/>
      <c r="I2423" s="30"/>
      <c r="J2423" s="30"/>
    </row>
    <row r="2424" spans="1:10" x14ac:dyDescent="0.35">
      <c r="A2424" s="30"/>
      <c r="B2424" s="46" t="s">
        <v>2458</v>
      </c>
      <c r="C2424" s="47">
        <v>1.2152832027539999</v>
      </c>
      <c r="D2424" s="47">
        <v>1.137250990641</v>
      </c>
      <c r="E2424" s="47">
        <v>6.8614767325000006E-2</v>
      </c>
      <c r="F2424" s="48">
        <v>-5.6926163370000001E-3</v>
      </c>
      <c r="G2424" s="48">
        <v>-5.6926163370000001E-3</v>
      </c>
      <c r="H2424" s="30"/>
      <c r="I2424" s="30"/>
      <c r="J2424" s="30"/>
    </row>
    <row r="2425" spans="1:10" x14ac:dyDescent="0.35">
      <c r="A2425" s="30"/>
      <c r="B2425" s="46" t="s">
        <v>2459</v>
      </c>
      <c r="C2425" s="47">
        <v>1.2237478128599999</v>
      </c>
      <c r="D2425" s="47">
        <v>1.141551783772</v>
      </c>
      <c r="E2425" s="47">
        <v>7.2003767376999997E-2</v>
      </c>
      <c r="F2425" s="48">
        <v>-3.9981163110000004E-3</v>
      </c>
      <c r="G2425" s="48">
        <v>-3.9981163110000004E-3</v>
      </c>
      <c r="H2425" s="30"/>
      <c r="I2425" s="30"/>
      <c r="J2425" s="30"/>
    </row>
    <row r="2426" spans="1:10" x14ac:dyDescent="0.35">
      <c r="A2426" s="30"/>
      <c r="B2426" s="46" t="s">
        <v>2460</v>
      </c>
      <c r="C2426" s="47">
        <v>1.2301479274860001</v>
      </c>
      <c r="D2426" s="47">
        <v>1.1414466737610001</v>
      </c>
      <c r="E2426" s="47">
        <v>7.7709503006000005E-2</v>
      </c>
      <c r="F2426" s="48">
        <v>-1.1452484969999999E-3</v>
      </c>
      <c r="G2426" s="48">
        <v>-1.1452484969999999E-3</v>
      </c>
      <c r="H2426" s="30"/>
      <c r="I2426" s="30"/>
      <c r="J2426" s="30"/>
    </row>
    <row r="2427" spans="1:10" x14ac:dyDescent="0.35">
      <c r="A2427" s="30"/>
      <c r="B2427" s="46" t="s">
        <v>2461</v>
      </c>
      <c r="C2427" s="47">
        <v>1.229740490585</v>
      </c>
      <c r="D2427" s="47">
        <v>1.1413330998119999</v>
      </c>
      <c r="E2427" s="47">
        <v>7.7459762436999993E-2</v>
      </c>
      <c r="F2427" s="48">
        <v>-1.2701187819999999E-3</v>
      </c>
      <c r="G2427" s="48">
        <v>-1.2701187819999999E-3</v>
      </c>
      <c r="H2427" s="30"/>
      <c r="I2427" s="30"/>
      <c r="J2427" s="30"/>
    </row>
    <row r="2428" spans="1:10" x14ac:dyDescent="0.35">
      <c r="A2428" s="30"/>
      <c r="B2428" s="46" t="s">
        <v>2462</v>
      </c>
      <c r="C2428" s="47">
        <v>1.232312389923</v>
      </c>
      <c r="D2428" s="47">
        <v>1.143954695088</v>
      </c>
      <c r="E2428" s="47">
        <v>7.7238806059999998E-2</v>
      </c>
      <c r="F2428" s="48">
        <v>-1.38059697E-3</v>
      </c>
      <c r="G2428" s="48">
        <v>-1.38059697E-3</v>
      </c>
      <c r="H2428" s="30"/>
      <c r="I2428" s="30"/>
      <c r="J2428" s="30"/>
    </row>
    <row r="2429" spans="1:10" x14ac:dyDescent="0.35">
      <c r="A2429" s="30"/>
      <c r="B2429" s="46" t="s">
        <v>2463</v>
      </c>
      <c r="C2429" s="47">
        <v>1.230098083798</v>
      </c>
      <c r="D2429" s="47">
        <v>1.1417325081880001</v>
      </c>
      <c r="E2429" s="47">
        <v>7.7396040646000003E-2</v>
      </c>
      <c r="F2429" s="48">
        <v>-1.3019796770000001E-3</v>
      </c>
      <c r="G2429" s="48">
        <v>-1.3019796770000001E-3</v>
      </c>
      <c r="H2429" s="30"/>
      <c r="I2429" s="30"/>
      <c r="J2429" s="30"/>
    </row>
    <row r="2430" spans="1:10" x14ac:dyDescent="0.35">
      <c r="A2430" s="30"/>
      <c r="B2430" s="46" t="s">
        <v>2464</v>
      </c>
      <c r="C2430" s="47">
        <v>1.2365233276050001</v>
      </c>
      <c r="D2430" s="47">
        <v>1.147581116122</v>
      </c>
      <c r="E2430" s="47">
        <v>7.7504073771999998E-2</v>
      </c>
      <c r="F2430" s="48">
        <v>-1.2479631139999999E-3</v>
      </c>
      <c r="G2430" s="48">
        <v>-1.2479631139999999E-3</v>
      </c>
      <c r="H2430" s="30"/>
      <c r="I2430" s="30"/>
      <c r="J2430" s="30"/>
    </row>
    <row r="2431" spans="1:10" x14ac:dyDescent="0.35">
      <c r="A2431" s="30"/>
      <c r="B2431" s="46" t="s">
        <v>2465</v>
      </c>
      <c r="C2431" s="47">
        <v>1.2264480848399999</v>
      </c>
      <c r="D2431" s="47">
        <v>1.1437649421330001</v>
      </c>
      <c r="E2431" s="47">
        <v>7.2290327900000007E-2</v>
      </c>
      <c r="F2431" s="48">
        <v>-3.8548360500000002E-3</v>
      </c>
      <c r="G2431" s="48">
        <v>-3.8548360500000002E-3</v>
      </c>
      <c r="H2431" s="30"/>
      <c r="I2431" s="30"/>
      <c r="J2431" s="30"/>
    </row>
    <row r="2432" spans="1:10" x14ac:dyDescent="0.35">
      <c r="A2432" s="30"/>
      <c r="B2432" s="46" t="s">
        <v>2466</v>
      </c>
      <c r="C2432" s="47">
        <v>1.238295265216</v>
      </c>
      <c r="D2432" s="47">
        <v>1.1500843330770001</v>
      </c>
      <c r="E2432" s="47">
        <v>7.6699533766E-2</v>
      </c>
      <c r="F2432" s="48">
        <v>-1.650233117E-3</v>
      </c>
      <c r="G2432" s="48">
        <v>-1.650233117E-3</v>
      </c>
      <c r="H2432" s="30"/>
      <c r="I2432" s="30"/>
      <c r="J2432" s="30"/>
    </row>
    <row r="2433" spans="1:10" x14ac:dyDescent="0.35">
      <c r="A2433" s="30"/>
      <c r="B2433" s="46" t="s">
        <v>2467</v>
      </c>
      <c r="C2433" s="47">
        <v>1.2409968424610001</v>
      </c>
      <c r="D2433" s="47">
        <v>1.149971531374</v>
      </c>
      <c r="E2433" s="47">
        <v>7.9154403917000002E-2</v>
      </c>
      <c r="F2433" s="48">
        <v>-4.2279804199999999E-4</v>
      </c>
      <c r="G2433" s="48">
        <v>-4.2279804199999999E-4</v>
      </c>
      <c r="H2433" s="30"/>
      <c r="I2433" s="30"/>
      <c r="J2433" s="30"/>
    </row>
    <row r="2434" spans="1:10" x14ac:dyDescent="0.35">
      <c r="A2434" s="30"/>
      <c r="B2434" s="46" t="s">
        <v>2468</v>
      </c>
      <c r="C2434" s="47">
        <v>1.236807031263</v>
      </c>
      <c r="D2434" s="47">
        <v>1.1498549816800001</v>
      </c>
      <c r="E2434" s="47">
        <v>7.5620013801000002E-2</v>
      </c>
      <c r="F2434" s="48">
        <v>-2.1899930999999999E-3</v>
      </c>
      <c r="G2434" s="48">
        <v>-2.1899930999999999E-3</v>
      </c>
      <c r="H2434" s="30"/>
      <c r="I2434" s="30"/>
      <c r="J2434" s="30"/>
    </row>
    <row r="2435" spans="1:10" x14ac:dyDescent="0.35">
      <c r="A2435" s="30"/>
      <c r="B2435" s="46" t="s">
        <v>2469</v>
      </c>
      <c r="C2435" s="47">
        <v>1.2428101243859999</v>
      </c>
      <c r="D2435" s="47">
        <v>1.152584658626</v>
      </c>
      <c r="E2435" s="47">
        <v>7.8280987938999999E-2</v>
      </c>
      <c r="F2435" s="48">
        <v>-8.5950603E-4</v>
      </c>
      <c r="G2435" s="48">
        <v>-8.5950603E-4</v>
      </c>
      <c r="H2435" s="30"/>
      <c r="I2435" s="30"/>
      <c r="J2435" s="30"/>
    </row>
    <row r="2436" spans="1:10" x14ac:dyDescent="0.35">
      <c r="A2436" s="30"/>
      <c r="B2436" s="46" t="s">
        <v>2470</v>
      </c>
      <c r="C2436" s="47">
        <v>1.2341678408250001</v>
      </c>
      <c r="D2436" s="47">
        <v>1.143982971404</v>
      </c>
      <c r="E2436" s="47">
        <v>7.8834101271999996E-2</v>
      </c>
      <c r="F2436" s="48">
        <v>-5.8294936399999999E-4</v>
      </c>
      <c r="G2436" s="48">
        <v>-5.8294936399999999E-4</v>
      </c>
      <c r="H2436" s="30"/>
      <c r="I2436" s="30"/>
      <c r="J2436" s="30"/>
    </row>
    <row r="2437" spans="1:10" x14ac:dyDescent="0.35">
      <c r="A2437" s="30"/>
      <c r="B2437" s="46" t="s">
        <v>2471</v>
      </c>
      <c r="C2437" s="47">
        <v>1.235974043381</v>
      </c>
      <c r="D2437" s="47">
        <v>1.144992822556</v>
      </c>
      <c r="E2437" s="47">
        <v>7.9460079603E-2</v>
      </c>
      <c r="F2437" s="48">
        <v>-2.6996019899999999E-4</v>
      </c>
      <c r="G2437" s="48">
        <v>-2.6996019899999999E-4</v>
      </c>
      <c r="H2437" s="30"/>
      <c r="I2437" s="30"/>
      <c r="J2437" s="30"/>
    </row>
    <row r="2438" spans="1:10" x14ac:dyDescent="0.35">
      <c r="A2438" s="30"/>
      <c r="B2438" s="46" t="s">
        <v>2472</v>
      </c>
      <c r="C2438" s="47">
        <v>1.244029316197</v>
      </c>
      <c r="D2438" s="47">
        <v>1.1504748416620001</v>
      </c>
      <c r="E2438" s="47">
        <v>8.1318140255000004E-2</v>
      </c>
      <c r="F2438" s="48">
        <v>6.5907012800000002E-4</v>
      </c>
      <c r="G2438" s="48">
        <v>6.5907012800000002E-4</v>
      </c>
      <c r="H2438" s="30"/>
      <c r="I2438" s="30"/>
      <c r="J2438" s="30"/>
    </row>
    <row r="2439" spans="1:10" x14ac:dyDescent="0.35">
      <c r="A2439" s="30"/>
      <c r="B2439" s="46" t="s">
        <v>2473</v>
      </c>
      <c r="C2439" s="47">
        <v>1.244609072329</v>
      </c>
      <c r="D2439" s="47">
        <v>1.154092630197</v>
      </c>
      <c r="E2439" s="47">
        <v>7.8430829349000003E-2</v>
      </c>
      <c r="F2439" s="48">
        <v>-7.8458532499999997E-4</v>
      </c>
      <c r="G2439" s="48">
        <v>-7.8458532499999997E-4</v>
      </c>
      <c r="H2439" s="30"/>
      <c r="I2439" s="30"/>
      <c r="J2439" s="30"/>
    </row>
    <row r="2440" spans="1:10" x14ac:dyDescent="0.35">
      <c r="A2440" s="30"/>
      <c r="B2440" s="46" t="s">
        <v>2474</v>
      </c>
      <c r="C2440" s="47">
        <v>1.2435041819699999</v>
      </c>
      <c r="D2440" s="47">
        <v>1.153976880271</v>
      </c>
      <c r="E2440" s="47">
        <v>7.7581538443000003E-2</v>
      </c>
      <c r="F2440" s="48">
        <v>-1.2092307780000001E-3</v>
      </c>
      <c r="G2440" s="48">
        <v>-1.2092307780000001E-3</v>
      </c>
      <c r="H2440" s="30"/>
      <c r="I2440" s="30"/>
      <c r="J2440" s="30"/>
    </row>
    <row r="2441" spans="1:10" x14ac:dyDescent="0.35">
      <c r="A2441" s="30"/>
      <c r="B2441" s="46" t="s">
        <v>2475</v>
      </c>
      <c r="C2441" s="47">
        <v>1.241075323127</v>
      </c>
      <c r="D2441" s="47">
        <v>1.1538622486429999</v>
      </c>
      <c r="E2441" s="47">
        <v>7.5583610250000002E-2</v>
      </c>
      <c r="F2441" s="48">
        <v>-2.2081948750000001E-3</v>
      </c>
      <c r="G2441" s="48">
        <v>-2.2081948750000001E-3</v>
      </c>
      <c r="H2441" s="30"/>
      <c r="I2441" s="30"/>
      <c r="J2441" s="30"/>
    </row>
    <row r="2442" spans="1:10" x14ac:dyDescent="0.35">
      <c r="A2442" s="30"/>
      <c r="B2442" s="46" t="s">
        <v>2476</v>
      </c>
      <c r="C2442" s="47">
        <v>1.2555019584339999</v>
      </c>
      <c r="D2442" s="47">
        <v>1.174258553701</v>
      </c>
      <c r="E2442" s="47">
        <v>6.9186981416000007E-2</v>
      </c>
      <c r="F2442" s="48">
        <v>-5.406509292E-3</v>
      </c>
      <c r="G2442" s="48">
        <v>-5.406509292E-3</v>
      </c>
      <c r="H2442" s="30"/>
      <c r="I2442" s="30"/>
      <c r="J2442" s="30"/>
    </row>
    <row r="2443" spans="1:10" x14ac:dyDescent="0.35">
      <c r="A2443" s="30"/>
      <c r="B2443" s="46" t="s">
        <v>2477</v>
      </c>
      <c r="C2443" s="47">
        <v>1.2442590951950001</v>
      </c>
      <c r="D2443" s="47">
        <v>1.1631259937409999</v>
      </c>
      <c r="E2443" s="47">
        <v>6.9754353261000004E-2</v>
      </c>
      <c r="F2443" s="48">
        <v>-5.1228233699999997E-3</v>
      </c>
      <c r="G2443" s="48">
        <v>-5.1228233699999997E-3</v>
      </c>
      <c r="H2443" s="30"/>
      <c r="I2443" s="30"/>
      <c r="J2443" s="30"/>
    </row>
    <row r="2444" spans="1:10" x14ac:dyDescent="0.35">
      <c r="A2444" s="30"/>
      <c r="B2444" s="46" t="s">
        <v>2478</v>
      </c>
      <c r="C2444" s="47">
        <v>1.2388768321729999</v>
      </c>
      <c r="D2444" s="47">
        <v>1.157850740937</v>
      </c>
      <c r="E2444" s="47">
        <v>6.9979737777999998E-2</v>
      </c>
      <c r="F2444" s="48">
        <v>-5.0101311110000001E-3</v>
      </c>
      <c r="G2444" s="48">
        <v>-5.0101311110000001E-3</v>
      </c>
      <c r="H2444" s="30"/>
      <c r="I2444" s="30"/>
      <c r="J2444" s="30"/>
    </row>
    <row r="2445" spans="1:10" x14ac:dyDescent="0.35">
      <c r="A2445" s="30"/>
      <c r="B2445" s="46" t="s">
        <v>2479</v>
      </c>
      <c r="C2445" s="47">
        <v>1.2184277579060001</v>
      </c>
      <c r="D2445" s="47">
        <v>1.146580836377</v>
      </c>
      <c r="E2445" s="47">
        <v>6.2661889375999993E-2</v>
      </c>
      <c r="F2445" s="48">
        <v>-8.6690553120000007E-3</v>
      </c>
      <c r="G2445" s="48">
        <v>-8.6690553120000007E-3</v>
      </c>
      <c r="H2445" s="30"/>
      <c r="I2445" s="30"/>
      <c r="J2445" s="30"/>
    </row>
    <row r="2446" spans="1:10" x14ac:dyDescent="0.35">
      <c r="A2446" s="30"/>
      <c r="B2446" s="46" t="s">
        <v>2480</v>
      </c>
      <c r="C2446" s="47">
        <v>1.2182545356900001</v>
      </c>
      <c r="D2446" s="47">
        <v>1.13977141203</v>
      </c>
      <c r="E2446" s="47">
        <v>6.8858652561000003E-2</v>
      </c>
      <c r="F2446" s="48">
        <v>-5.5706737190000001E-3</v>
      </c>
      <c r="G2446" s="48">
        <v>-5.5706737190000001E-3</v>
      </c>
      <c r="H2446" s="30"/>
      <c r="I2446" s="30"/>
      <c r="J2446" s="30"/>
    </row>
    <row r="2447" spans="1:10" x14ac:dyDescent="0.35">
      <c r="A2447" s="30"/>
      <c r="B2447" s="46" t="s">
        <v>2481</v>
      </c>
      <c r="C2447" s="47">
        <v>1.2161520406640001</v>
      </c>
      <c r="D2447" s="47">
        <v>1.1396710499789999</v>
      </c>
      <c r="E2447" s="47">
        <v>6.7107952498000001E-2</v>
      </c>
      <c r="F2447" s="48">
        <v>-6.4460237510000004E-3</v>
      </c>
      <c r="G2447" s="48">
        <v>-6.4460237510000004E-3</v>
      </c>
      <c r="H2447" s="30"/>
      <c r="I2447" s="30"/>
      <c r="J2447" s="30"/>
    </row>
    <row r="2448" spans="1:10" x14ac:dyDescent="0.35">
      <c r="A2448" s="30"/>
      <c r="B2448" s="46" t="s">
        <v>2482</v>
      </c>
      <c r="C2448" s="47">
        <v>1.2179224581229999</v>
      </c>
      <c r="D2448" s="47">
        <v>1.139573122974</v>
      </c>
      <c r="E2448" s="47">
        <v>6.8753231863000003E-2</v>
      </c>
      <c r="F2448" s="48">
        <v>-5.6233840680000001E-3</v>
      </c>
      <c r="G2448" s="48">
        <v>-5.6233840680000001E-3</v>
      </c>
      <c r="H2448" s="30"/>
      <c r="I2448" s="30"/>
      <c r="J2448" s="30"/>
    </row>
    <row r="2449" spans="1:10" x14ac:dyDescent="0.35">
      <c r="A2449" s="30"/>
      <c r="B2449" s="46" t="s">
        <v>2483</v>
      </c>
      <c r="C2449" s="47">
        <v>1.209540766266</v>
      </c>
      <c r="D2449" s="47">
        <v>1.135061628296</v>
      </c>
      <c r="E2449" s="47">
        <v>6.5616823010000006E-2</v>
      </c>
      <c r="F2449" s="48">
        <v>-7.1915884949999998E-3</v>
      </c>
      <c r="G2449" s="48">
        <v>-7.1915884949999998E-3</v>
      </c>
      <c r="H2449" s="30"/>
      <c r="I2449" s="30"/>
      <c r="J2449" s="30"/>
    </row>
    <row r="2450" spans="1:10" x14ac:dyDescent="0.35">
      <c r="A2450" s="30"/>
      <c r="B2450" s="46" t="s">
        <v>2484</v>
      </c>
      <c r="C2450" s="47">
        <v>1.2090737935539999</v>
      </c>
      <c r="D2450" s="47">
        <v>1.1345754442580001</v>
      </c>
      <c r="E2450" s="47">
        <v>6.5661873497999998E-2</v>
      </c>
      <c r="F2450" s="48">
        <v>-7.1690632510000001E-3</v>
      </c>
      <c r="G2450" s="48">
        <v>-7.1690632510000001E-3</v>
      </c>
      <c r="H2450" s="30"/>
      <c r="I2450" s="30"/>
      <c r="J2450" s="30"/>
    </row>
    <row r="2451" spans="1:10" x14ac:dyDescent="0.35">
      <c r="A2451" s="30"/>
      <c r="B2451" s="46" t="s">
        <v>2485</v>
      </c>
      <c r="C2451" s="47">
        <v>1.209212259621</v>
      </c>
      <c r="D2451" s="47">
        <v>1.134688671365</v>
      </c>
      <c r="E2451" s="47">
        <v>6.5677564371999994E-2</v>
      </c>
      <c r="F2451" s="48">
        <v>-7.1612178140000003E-3</v>
      </c>
      <c r="G2451" s="48">
        <v>-7.1612178140000003E-3</v>
      </c>
      <c r="H2451" s="30"/>
      <c r="I2451" s="30"/>
      <c r="J2451" s="30"/>
    </row>
    <row r="2452" spans="1:10" x14ac:dyDescent="0.35">
      <c r="A2452" s="30"/>
      <c r="B2452" s="46" t="s">
        <v>2486</v>
      </c>
      <c r="C2452" s="47">
        <v>1.201893437084</v>
      </c>
      <c r="D2452" s="47">
        <v>1.1291905660799999</v>
      </c>
      <c r="E2452" s="47">
        <v>6.4384943681999998E-2</v>
      </c>
      <c r="F2452" s="48">
        <v>-7.807528159E-3</v>
      </c>
      <c r="G2452" s="48">
        <v>-7.807528159E-3</v>
      </c>
      <c r="H2452" s="30"/>
      <c r="I2452" s="30"/>
      <c r="J2452" s="30"/>
    </row>
    <row r="2453" spans="1:10" x14ac:dyDescent="0.35">
      <c r="A2453" s="30"/>
      <c r="B2453" s="46" t="s">
        <v>2487</v>
      </c>
      <c r="C2453" s="47">
        <v>1.1958237362220001</v>
      </c>
      <c r="D2453" s="47">
        <v>1.129068083662</v>
      </c>
      <c r="E2453" s="47">
        <v>5.9124559028999997E-2</v>
      </c>
      <c r="F2453" s="48">
        <v>-1.0437720485E-2</v>
      </c>
      <c r="G2453" s="48">
        <v>-1.0437720485E-2</v>
      </c>
      <c r="H2453" s="30"/>
      <c r="I2453" s="30"/>
      <c r="J2453" s="30"/>
    </row>
    <row r="2454" spans="1:10" x14ac:dyDescent="0.35">
      <c r="A2454" s="30"/>
      <c r="B2454" s="46" t="s">
        <v>2488</v>
      </c>
      <c r="C2454" s="47">
        <v>1.191742051748</v>
      </c>
      <c r="D2454" s="47">
        <v>1.128982718377</v>
      </c>
      <c r="E2454" s="47">
        <v>5.5589277276E-2</v>
      </c>
      <c r="F2454" s="48">
        <v>-1.2205361362000001E-2</v>
      </c>
      <c r="G2454" s="48">
        <v>-1.2205361362000001E-2</v>
      </c>
      <c r="H2454" s="30"/>
      <c r="I2454" s="30"/>
      <c r="J2454" s="30"/>
    </row>
    <row r="2455" spans="1:10" x14ac:dyDescent="0.35">
      <c r="A2455" s="30"/>
      <c r="B2455" s="46" t="s">
        <v>2489</v>
      </c>
      <c r="C2455" s="47">
        <v>1.1907793181940001</v>
      </c>
      <c r="D2455" s="47">
        <v>1.128902360716</v>
      </c>
      <c r="E2455" s="47">
        <v>5.4811611376999997E-2</v>
      </c>
      <c r="F2455" s="48">
        <v>-1.2594194311E-2</v>
      </c>
      <c r="G2455" s="48">
        <v>-1.2594194311E-2</v>
      </c>
      <c r="H2455" s="30"/>
      <c r="I2455" s="30"/>
      <c r="J2455" s="30"/>
    </row>
    <row r="2456" spans="1:10" x14ac:dyDescent="0.35">
      <c r="A2456" s="30"/>
      <c r="B2456" s="46" t="s">
        <v>2490</v>
      </c>
      <c r="C2456" s="47">
        <v>1.1859147641300001</v>
      </c>
      <c r="D2456" s="47">
        <v>1.128634851433</v>
      </c>
      <c r="E2456" s="47">
        <v>5.0751500917000002E-2</v>
      </c>
      <c r="F2456" s="48">
        <v>-1.4624249541000001E-2</v>
      </c>
      <c r="G2456" s="48">
        <v>-1.4624249541000001E-2</v>
      </c>
      <c r="H2456" s="30"/>
      <c r="I2456" s="30"/>
      <c r="J2456" s="30"/>
    </row>
    <row r="2457" spans="1:10" x14ac:dyDescent="0.35">
      <c r="A2457" s="30"/>
      <c r="B2457" s="46" t="s">
        <v>2491</v>
      </c>
      <c r="C2457" s="47">
        <v>1.1851590506780001</v>
      </c>
      <c r="D2457" s="47">
        <v>1.1277338483049999</v>
      </c>
      <c r="E2457" s="47">
        <v>5.0920882139E-2</v>
      </c>
      <c r="F2457" s="48">
        <v>-1.4539558931E-2</v>
      </c>
      <c r="G2457" s="48">
        <v>-1.4539558931E-2</v>
      </c>
      <c r="H2457" s="30"/>
      <c r="I2457" s="30"/>
      <c r="J2457" s="30"/>
    </row>
    <row r="2458" spans="1:10" x14ac:dyDescent="0.35">
      <c r="A2458" s="30"/>
      <c r="B2458" s="46" t="s">
        <v>2492</v>
      </c>
      <c r="C2458" s="47">
        <v>1.186234519314</v>
      </c>
      <c r="D2458" s="47">
        <v>1.1286037084930001</v>
      </c>
      <c r="E2458" s="47">
        <v>5.1063814860000001E-2</v>
      </c>
      <c r="F2458" s="48">
        <v>-1.446809257E-2</v>
      </c>
      <c r="G2458" s="48">
        <v>-1.446809257E-2</v>
      </c>
      <c r="H2458" s="30"/>
      <c r="I2458" s="30"/>
      <c r="J2458" s="30"/>
    </row>
    <row r="2459" spans="1:10" x14ac:dyDescent="0.35">
      <c r="A2459" s="30"/>
      <c r="B2459" s="46" t="s">
        <v>2493</v>
      </c>
      <c r="C2459" s="47">
        <v>1.193185445171</v>
      </c>
      <c r="D2459" s="47">
        <v>1.131357315881</v>
      </c>
      <c r="E2459" s="47">
        <v>5.4649515606000003E-2</v>
      </c>
      <c r="F2459" s="48">
        <v>-1.2675242196999999E-2</v>
      </c>
      <c r="G2459" s="48">
        <v>-1.2675242196999999E-2</v>
      </c>
      <c r="H2459" s="30"/>
      <c r="I2459" s="30"/>
      <c r="J2459" s="30"/>
    </row>
    <row r="2460" spans="1:10" x14ac:dyDescent="0.35">
      <c r="A2460" s="30"/>
      <c r="B2460" s="46" t="s">
        <v>2494</v>
      </c>
      <c r="C2460" s="47">
        <v>1.200385126255</v>
      </c>
      <c r="D2460" s="47">
        <v>1.139723959498</v>
      </c>
      <c r="E2460" s="47">
        <v>5.3224437595E-2</v>
      </c>
      <c r="F2460" s="48">
        <v>-1.3387781203E-2</v>
      </c>
      <c r="G2460" s="48">
        <v>-1.3387781203E-2</v>
      </c>
      <c r="H2460" s="30"/>
      <c r="I2460" s="30"/>
      <c r="J2460" s="30"/>
    </row>
    <row r="2461" spans="1:10" x14ac:dyDescent="0.35">
      <c r="A2461" s="30"/>
      <c r="B2461" s="46" t="s">
        <v>2495</v>
      </c>
      <c r="C2461" s="47">
        <v>1.202620093065</v>
      </c>
      <c r="D2461" s="47">
        <v>1.1396463876730001</v>
      </c>
      <c r="E2461" s="47">
        <v>5.5257232482999998E-2</v>
      </c>
      <c r="F2461" s="48">
        <v>-1.2371383757999999E-2</v>
      </c>
      <c r="G2461" s="48">
        <v>-1.2371383757999999E-2</v>
      </c>
      <c r="H2461" s="30"/>
      <c r="I2461" s="30"/>
      <c r="J2461" s="30"/>
    </row>
    <row r="2462" spans="1:10" x14ac:dyDescent="0.35">
      <c r="A2462" s="30"/>
      <c r="B2462" s="46" t="s">
        <v>2496</v>
      </c>
      <c r="C2462" s="47">
        <v>1.1939775194840001</v>
      </c>
      <c r="D2462" s="47">
        <v>1.1395657555280001</v>
      </c>
      <c r="E2462" s="47">
        <v>4.7747805418E-2</v>
      </c>
      <c r="F2462" s="48">
        <v>-1.6126097291000001E-2</v>
      </c>
      <c r="G2462" s="48">
        <v>-1.6126097291000001E-2</v>
      </c>
      <c r="H2462" s="30"/>
      <c r="I2462" s="30"/>
      <c r="J2462" s="30"/>
    </row>
    <row r="2463" spans="1:10" x14ac:dyDescent="0.35">
      <c r="A2463" s="30"/>
      <c r="B2463" s="46" t="s">
        <v>2497</v>
      </c>
      <c r="C2463" s="47">
        <v>1.1904441525830001</v>
      </c>
      <c r="D2463" s="47">
        <v>1.132627455088</v>
      </c>
      <c r="E2463" s="47">
        <v>5.1046526582999997E-2</v>
      </c>
      <c r="F2463" s="48">
        <v>-1.4476736709E-2</v>
      </c>
      <c r="G2463" s="48">
        <v>-1.4476736709E-2</v>
      </c>
      <c r="H2463" s="30"/>
      <c r="I2463" s="30"/>
      <c r="J2463" s="30"/>
    </row>
    <row r="2464" spans="1:10" x14ac:dyDescent="0.35">
      <c r="A2464" s="30"/>
      <c r="B2464" s="46" t="s">
        <v>2498</v>
      </c>
      <c r="C2464" s="47">
        <v>1.196202909018</v>
      </c>
      <c r="D2464" s="47">
        <v>1.13806236329</v>
      </c>
      <c r="E2464" s="47">
        <v>5.1087310855999997E-2</v>
      </c>
      <c r="F2464" s="48">
        <v>-1.4456344572000001E-2</v>
      </c>
      <c r="G2464" s="48">
        <v>-1.4456344572000001E-2</v>
      </c>
      <c r="H2464" s="30"/>
      <c r="I2464" s="30"/>
      <c r="J2464" s="30"/>
    </row>
    <row r="2465" spans="1:10" x14ac:dyDescent="0.35">
      <c r="A2465" s="30"/>
      <c r="B2465" s="46" t="s">
        <v>2499</v>
      </c>
      <c r="C2465" s="47">
        <v>1.1896891499060001</v>
      </c>
      <c r="D2465" s="47">
        <v>1.1316144594440001</v>
      </c>
      <c r="E2465" s="47">
        <v>5.1320208908000001E-2</v>
      </c>
      <c r="F2465" s="48">
        <v>-1.4339895546E-2</v>
      </c>
      <c r="G2465" s="48">
        <v>-1.4339895546E-2</v>
      </c>
      <c r="H2465" s="30"/>
      <c r="I2465" s="30"/>
      <c r="J2465" s="30"/>
    </row>
    <row r="2466" spans="1:10" x14ac:dyDescent="0.35">
      <c r="A2466" s="30"/>
      <c r="B2466" s="46" t="s">
        <v>2500</v>
      </c>
      <c r="C2466" s="47">
        <v>1.1697613027489999</v>
      </c>
      <c r="D2466" s="47">
        <v>1.1267180667800001</v>
      </c>
      <c r="E2466" s="47">
        <v>3.8202312751E-2</v>
      </c>
      <c r="F2466" s="48">
        <v>-2.0898843625E-2</v>
      </c>
      <c r="G2466" s="48">
        <v>-2.0898843625E-2</v>
      </c>
      <c r="H2466" s="30"/>
      <c r="I2466" s="30"/>
      <c r="J2466" s="30"/>
    </row>
    <row r="2467" spans="1:10" x14ac:dyDescent="0.35">
      <c r="A2467" s="30"/>
      <c r="B2467" s="46" t="s">
        <v>2501</v>
      </c>
      <c r="C2467" s="47">
        <v>1.158007370382</v>
      </c>
      <c r="D2467" s="47">
        <v>1.120827331543</v>
      </c>
      <c r="E2467" s="47">
        <v>3.3171959491999997E-2</v>
      </c>
      <c r="F2467" s="48">
        <v>-2.3414020253999999E-2</v>
      </c>
      <c r="G2467" s="48">
        <v>-2.3414020253999999E-2</v>
      </c>
      <c r="H2467" s="30"/>
      <c r="I2467" s="30"/>
      <c r="J2467" s="30"/>
    </row>
    <row r="2468" spans="1:10" x14ac:dyDescent="0.35">
      <c r="A2468" s="30"/>
      <c r="B2468" s="46" t="s">
        <v>2502</v>
      </c>
      <c r="C2468" s="47">
        <v>1.1527313688800001</v>
      </c>
      <c r="D2468" s="47">
        <v>1.1207797867360001</v>
      </c>
      <c r="E2468" s="47">
        <v>2.8508349741999998E-2</v>
      </c>
      <c r="F2468" s="48">
        <v>-2.5745825129000002E-2</v>
      </c>
      <c r="G2468" s="48">
        <v>-2.5745825129000002E-2</v>
      </c>
      <c r="H2468" s="30"/>
      <c r="I2468" s="30"/>
      <c r="J2468" s="30"/>
    </row>
    <row r="2469" spans="1:10" x14ac:dyDescent="0.35">
      <c r="A2469" s="30"/>
      <c r="B2469" s="46" t="s">
        <v>2503</v>
      </c>
      <c r="C2469" s="47">
        <v>1.164086371215</v>
      </c>
      <c r="D2469" s="47">
        <v>1.120738875619</v>
      </c>
      <c r="E2469" s="47">
        <v>3.8677605051E-2</v>
      </c>
      <c r="F2469" s="48">
        <v>-2.0661197475E-2</v>
      </c>
      <c r="G2469" s="48">
        <v>-2.0661197475E-2</v>
      </c>
      <c r="H2469" s="30"/>
      <c r="I2469" s="30"/>
      <c r="J2469" s="30"/>
    </row>
    <row r="2470" spans="1:10" x14ac:dyDescent="0.35">
      <c r="A2470" s="30"/>
      <c r="B2470" s="46" t="s">
        <v>2504</v>
      </c>
      <c r="C2470" s="47">
        <v>1.1690547547400001</v>
      </c>
      <c r="D2470" s="47">
        <v>1.126812295561</v>
      </c>
      <c r="E2470" s="47">
        <v>3.7488461339000002E-2</v>
      </c>
      <c r="F2470" s="48">
        <v>-2.125576933E-2</v>
      </c>
      <c r="G2470" s="48">
        <v>-2.125576933E-2</v>
      </c>
      <c r="H2470" s="30"/>
      <c r="I2470" s="30"/>
      <c r="J2470" s="30"/>
    </row>
    <row r="2471" spans="1:10" x14ac:dyDescent="0.35">
      <c r="A2471" s="30"/>
      <c r="B2471" s="46" t="s">
        <v>2505</v>
      </c>
      <c r="C2471" s="47">
        <v>1.1681653705870001</v>
      </c>
      <c r="D2471" s="47">
        <v>1.1259857727660001</v>
      </c>
      <c r="E2471" s="47">
        <v>3.7460151666000002E-2</v>
      </c>
      <c r="F2471" s="48">
        <v>-2.1269924167E-2</v>
      </c>
      <c r="G2471" s="48">
        <v>-2.1269924167E-2</v>
      </c>
      <c r="H2471" s="30"/>
      <c r="I2471" s="30"/>
      <c r="J2471" s="30"/>
    </row>
    <row r="2472" spans="1:10" x14ac:dyDescent="0.35">
      <c r="A2472" s="30"/>
      <c r="B2472" s="46" t="s">
        <v>2506</v>
      </c>
      <c r="C2472" s="47">
        <v>1.1661566902980001</v>
      </c>
      <c r="D2472" s="47">
        <v>1.123755944589</v>
      </c>
      <c r="E2472" s="47">
        <v>3.7731276006999999E-2</v>
      </c>
      <c r="F2472" s="48">
        <v>-2.1134361997000001E-2</v>
      </c>
      <c r="G2472" s="48">
        <v>-2.1134361997000001E-2</v>
      </c>
      <c r="H2472" s="30"/>
      <c r="I2472" s="30"/>
      <c r="J2472" s="30"/>
    </row>
    <row r="2473" spans="1:10" x14ac:dyDescent="0.35">
      <c r="A2473" s="30"/>
      <c r="B2473" s="46" t="s">
        <v>2507</v>
      </c>
      <c r="C2473" s="47">
        <v>1.1526241279539999</v>
      </c>
      <c r="D2473" s="47">
        <v>1.122170561009</v>
      </c>
      <c r="E2473" s="47">
        <v>2.7138091127E-2</v>
      </c>
      <c r="F2473" s="48">
        <v>-2.6430954437000002E-2</v>
      </c>
      <c r="G2473" s="48">
        <v>-2.6430954437000002E-2</v>
      </c>
      <c r="H2473" s="30"/>
      <c r="I2473" s="30"/>
      <c r="J2473" s="30"/>
    </row>
    <row r="2474" spans="1:10" x14ac:dyDescent="0.35">
      <c r="A2474" s="30"/>
      <c r="B2474" s="46" t="s">
        <v>2508</v>
      </c>
      <c r="C2474" s="47">
        <v>1.160100898864</v>
      </c>
      <c r="D2474" s="47">
        <v>1.128060372267</v>
      </c>
      <c r="E2474" s="47">
        <v>2.8403201978E-2</v>
      </c>
      <c r="F2474" s="48">
        <v>-2.5798399010999999E-2</v>
      </c>
      <c r="G2474" s="48">
        <v>-2.5798399010999999E-2</v>
      </c>
      <c r="H2474" s="30"/>
      <c r="I2474" s="30"/>
      <c r="J2474" s="30"/>
    </row>
    <row r="2475" spans="1:10" x14ac:dyDescent="0.35">
      <c r="A2475" s="30"/>
      <c r="B2475" s="46" t="s">
        <v>2509</v>
      </c>
      <c r="C2475" s="47">
        <v>1.1874655036790001</v>
      </c>
      <c r="D2475" s="47">
        <v>1.128019399726</v>
      </c>
      <c r="E2475" s="47">
        <v>5.2699540422E-2</v>
      </c>
      <c r="F2475" s="48">
        <v>-1.3650229789000001E-2</v>
      </c>
      <c r="G2475" s="48">
        <v>-1.3650229789000001E-2</v>
      </c>
      <c r="H2475" s="30"/>
      <c r="I2475" s="30"/>
      <c r="J2475" s="30"/>
    </row>
    <row r="2476" spans="1:10" x14ac:dyDescent="0.35">
      <c r="A2476" s="30"/>
      <c r="B2476" s="46" t="s">
        <v>2510</v>
      </c>
      <c r="C2476" s="47">
        <v>1.1969570634660001</v>
      </c>
      <c r="D2476" s="47">
        <v>1.127943284356</v>
      </c>
      <c r="E2476" s="47">
        <v>6.1185504686000002E-2</v>
      </c>
      <c r="F2476" s="48">
        <v>-9.4072476570000001E-3</v>
      </c>
      <c r="G2476" s="48">
        <v>-9.4072476570000001E-3</v>
      </c>
      <c r="H2476" s="30"/>
      <c r="I2476" s="30"/>
      <c r="J2476" s="30"/>
    </row>
    <row r="2477" spans="1:10" x14ac:dyDescent="0.35">
      <c r="A2477" s="30"/>
      <c r="B2477" s="46" t="s">
        <v>2511</v>
      </c>
      <c r="C2477" s="47">
        <v>1.2021868857</v>
      </c>
      <c r="D2477" s="47">
        <v>1.1339446993719999</v>
      </c>
      <c r="E2477" s="47">
        <v>6.0181229619E-2</v>
      </c>
      <c r="F2477" s="48">
        <v>-9.9093851910000003E-3</v>
      </c>
      <c r="G2477" s="48">
        <v>-9.9093851910000003E-3</v>
      </c>
      <c r="H2477" s="30"/>
      <c r="I2477" s="30"/>
      <c r="J2477" s="30"/>
    </row>
    <row r="2478" spans="1:10" x14ac:dyDescent="0.35">
      <c r="A2478" s="30"/>
      <c r="B2478" s="46" t="s">
        <v>2512</v>
      </c>
      <c r="C2478" s="47">
        <v>1.2032583232580001</v>
      </c>
      <c r="D2478" s="47">
        <v>1.1345303807010001</v>
      </c>
      <c r="E2478" s="47">
        <v>6.0578318329999999E-2</v>
      </c>
      <c r="F2478" s="48">
        <v>-9.7108408349999998E-3</v>
      </c>
      <c r="G2478" s="48">
        <v>-9.7108408349999998E-3</v>
      </c>
      <c r="H2478" s="30"/>
      <c r="I2478" s="30"/>
      <c r="J2478" s="30"/>
    </row>
    <row r="2479" spans="1:10" x14ac:dyDescent="0.35">
      <c r="A2479" s="30"/>
      <c r="B2479" s="46" t="s">
        <v>2513</v>
      </c>
      <c r="C2479" s="47">
        <v>1.205089424688</v>
      </c>
      <c r="D2479" s="47">
        <v>1.136505459985</v>
      </c>
      <c r="E2479" s="47">
        <v>6.0346357424999997E-2</v>
      </c>
      <c r="F2479" s="48">
        <v>-9.8268212869999996E-3</v>
      </c>
      <c r="G2479" s="48">
        <v>-9.8268212869999996E-3</v>
      </c>
      <c r="H2479" s="30"/>
      <c r="I2479" s="30"/>
      <c r="J2479" s="30"/>
    </row>
    <row r="2480" spans="1:10" x14ac:dyDescent="0.35">
      <c r="A2480" s="30"/>
      <c r="B2480" s="46" t="s">
        <v>2514</v>
      </c>
      <c r="C2480" s="47">
        <v>1.2076001052009999</v>
      </c>
      <c r="D2480" s="47">
        <v>1.1414208381869999</v>
      </c>
      <c r="E2480" s="47">
        <v>5.7979725619E-2</v>
      </c>
      <c r="F2480" s="48">
        <v>-1.1010137191E-2</v>
      </c>
      <c r="G2480" s="48">
        <v>-1.1010137191E-2</v>
      </c>
      <c r="H2480" s="30"/>
      <c r="I2480" s="30"/>
      <c r="J2480" s="30"/>
    </row>
    <row r="2481" spans="1:10" x14ac:dyDescent="0.35">
      <c r="A2481" s="30"/>
      <c r="B2481" s="46" t="s">
        <v>2515</v>
      </c>
      <c r="C2481" s="47">
        <v>1.2058376095259999</v>
      </c>
      <c r="D2481" s="47">
        <v>1.142934247196</v>
      </c>
      <c r="E2481" s="47">
        <v>5.5036728914000001E-2</v>
      </c>
      <c r="F2481" s="48">
        <v>-1.2481635543E-2</v>
      </c>
      <c r="G2481" s="48">
        <v>-1.2481635543E-2</v>
      </c>
      <c r="H2481" s="30"/>
      <c r="I2481" s="30"/>
      <c r="J2481" s="30"/>
    </row>
    <row r="2482" spans="1:10" x14ac:dyDescent="0.35">
      <c r="A2482" s="30"/>
      <c r="B2482" s="46" t="s">
        <v>2516</v>
      </c>
      <c r="C2482" s="47">
        <v>1.205583017915</v>
      </c>
      <c r="D2482" s="47">
        <v>1.142853808113</v>
      </c>
      <c r="E2482" s="47">
        <v>5.4888218735000001E-2</v>
      </c>
      <c r="F2482" s="48">
        <v>-1.2555890631999999E-2</v>
      </c>
      <c r="G2482" s="48">
        <v>-1.2555890631999999E-2</v>
      </c>
      <c r="H2482" s="30"/>
      <c r="I2482" s="30"/>
      <c r="J2482" s="30"/>
    </row>
    <row r="2483" spans="1:10" x14ac:dyDescent="0.35">
      <c r="A2483" s="30"/>
      <c r="B2483" s="46" t="s">
        <v>2517</v>
      </c>
      <c r="C2483" s="47">
        <v>1.211681461837</v>
      </c>
      <c r="D2483" s="47">
        <v>1.1427734890229999</v>
      </c>
      <c r="E2483" s="47">
        <v>6.0298889916999998E-2</v>
      </c>
      <c r="F2483" s="48">
        <v>-9.8505550419999994E-3</v>
      </c>
      <c r="G2483" s="48">
        <v>-9.8505550419999994E-3</v>
      </c>
      <c r="H2483" s="30"/>
      <c r="I2483" s="30"/>
      <c r="J2483" s="30"/>
    </row>
    <row r="2484" spans="1:10" x14ac:dyDescent="0.35">
      <c r="A2484" s="30"/>
      <c r="B2484" s="46" t="s">
        <v>2518</v>
      </c>
      <c r="C2484" s="47">
        <v>1.2009544506430001</v>
      </c>
      <c r="D2484" s="47">
        <v>1.129208359613</v>
      </c>
      <c r="E2484" s="47">
        <v>6.3536627602000004E-2</v>
      </c>
      <c r="F2484" s="48">
        <v>-8.2316861990000007E-3</v>
      </c>
      <c r="G2484" s="48">
        <v>-8.2316861990000007E-3</v>
      </c>
      <c r="H2484" s="30"/>
      <c r="I2484" s="30"/>
      <c r="J2484" s="30"/>
    </row>
    <row r="2485" spans="1:10" x14ac:dyDescent="0.35">
      <c r="A2485" s="30"/>
      <c r="B2485" s="46" t="s">
        <v>2519</v>
      </c>
      <c r="C2485" s="47">
        <v>1.19680838543</v>
      </c>
      <c r="D2485" s="47">
        <v>1.1252748509749999</v>
      </c>
      <c r="E2485" s="47">
        <v>6.3569833088000002E-2</v>
      </c>
      <c r="F2485" s="48">
        <v>-8.2150834559999997E-3</v>
      </c>
      <c r="G2485" s="48">
        <v>-8.2150834559999997E-3</v>
      </c>
      <c r="H2485" s="30"/>
      <c r="I2485" s="30"/>
      <c r="J2485" s="30"/>
    </row>
    <row r="2486" spans="1:10" x14ac:dyDescent="0.35">
      <c r="A2486" s="30"/>
      <c r="B2486" s="46" t="s">
        <v>2520</v>
      </c>
      <c r="C2486" s="47">
        <v>1.207460117393</v>
      </c>
      <c r="D2486" s="47">
        <v>1.1351985286799999</v>
      </c>
      <c r="E2486" s="47">
        <v>6.3655463681000002E-2</v>
      </c>
      <c r="F2486" s="48">
        <v>-8.1722681599999993E-3</v>
      </c>
      <c r="G2486" s="48">
        <v>-8.1722681599999993E-3</v>
      </c>
      <c r="H2486" s="30"/>
      <c r="I2486" s="30"/>
      <c r="J2486" s="30"/>
    </row>
    <row r="2487" spans="1:10" x14ac:dyDescent="0.35">
      <c r="A2487" s="30"/>
      <c r="B2487" s="46" t="s">
        <v>2521</v>
      </c>
      <c r="C2487" s="47">
        <v>1.216733960277</v>
      </c>
      <c r="D2487" s="47">
        <v>1.1416230097260001</v>
      </c>
      <c r="E2487" s="47">
        <v>6.5793129527999997E-2</v>
      </c>
      <c r="F2487" s="48">
        <v>-7.1034352359999999E-3</v>
      </c>
      <c r="G2487" s="48">
        <v>-7.1034352359999999E-3</v>
      </c>
      <c r="H2487" s="30"/>
      <c r="I2487" s="30"/>
      <c r="J2487" s="30"/>
    </row>
    <row r="2488" spans="1:10" x14ac:dyDescent="0.35">
      <c r="A2488" s="30"/>
      <c r="B2488" s="46" t="s">
        <v>2522</v>
      </c>
      <c r="C2488" s="47">
        <v>1.2140277069450001</v>
      </c>
      <c r="D2488" s="47">
        <v>1.1425489486289999</v>
      </c>
      <c r="E2488" s="47">
        <v>6.2560784290000004E-2</v>
      </c>
      <c r="F2488" s="48">
        <v>-8.7196078550000004E-3</v>
      </c>
      <c r="G2488" s="48">
        <v>-8.7196078550000004E-3</v>
      </c>
      <c r="H2488" s="30"/>
      <c r="I2488" s="30"/>
      <c r="J2488" s="30"/>
    </row>
    <row r="2489" spans="1:10" x14ac:dyDescent="0.35">
      <c r="A2489" s="30"/>
      <c r="B2489" s="46" t="s">
        <v>2523</v>
      </c>
      <c r="C2489" s="47">
        <v>1.2141170039710001</v>
      </c>
      <c r="D2489" s="47">
        <v>1.1424575435669999</v>
      </c>
      <c r="E2489" s="47">
        <v>6.2723959247E-2</v>
      </c>
      <c r="F2489" s="48">
        <v>-8.6380203770000004E-3</v>
      </c>
      <c r="G2489" s="48">
        <v>-8.6380203770000004E-3</v>
      </c>
      <c r="H2489" s="30"/>
      <c r="I2489" s="30"/>
      <c r="J2489" s="30"/>
    </row>
    <row r="2490" spans="1:10" x14ac:dyDescent="0.35">
      <c r="A2490" s="30"/>
      <c r="B2490" s="46" t="s">
        <v>2524</v>
      </c>
      <c r="C2490" s="47">
        <v>1.213099131643</v>
      </c>
      <c r="D2490" s="47">
        <v>1.1423657900969999</v>
      </c>
      <c r="E2490" s="47">
        <v>6.1918294611999998E-2</v>
      </c>
      <c r="F2490" s="48">
        <v>-9.0408526940000001E-3</v>
      </c>
      <c r="G2490" s="48">
        <v>-9.0408526940000001E-3</v>
      </c>
      <c r="H2490" s="30"/>
      <c r="I2490" s="30"/>
      <c r="J2490" s="30"/>
    </row>
    <row r="2491" spans="1:10" x14ac:dyDescent="0.35">
      <c r="A2491" s="30"/>
      <c r="B2491" s="46" t="s">
        <v>2525</v>
      </c>
      <c r="C2491" s="47">
        <v>1.2274231541730001</v>
      </c>
      <c r="D2491" s="47">
        <v>1.150395370409</v>
      </c>
      <c r="E2491" s="47">
        <v>6.6957661464999998E-2</v>
      </c>
      <c r="F2491" s="48">
        <v>-6.5211692669999996E-3</v>
      </c>
      <c r="G2491" s="48">
        <v>-6.5211692669999996E-3</v>
      </c>
      <c r="H2491" s="30"/>
      <c r="I2491" s="30"/>
      <c r="J2491" s="30"/>
    </row>
    <row r="2492" spans="1:10" x14ac:dyDescent="0.35">
      <c r="A2492" s="30"/>
      <c r="B2492" s="46" t="s">
        <v>2526</v>
      </c>
      <c r="C2492" s="47">
        <v>1.224302521602</v>
      </c>
      <c r="D2492" s="47">
        <v>1.147358328628</v>
      </c>
      <c r="E2492" s="47">
        <v>6.706204248E-2</v>
      </c>
      <c r="F2492" s="48">
        <v>-6.4689787599999998E-3</v>
      </c>
      <c r="G2492" s="48">
        <v>-6.4689787599999998E-3</v>
      </c>
      <c r="H2492" s="30"/>
      <c r="I2492" s="30"/>
      <c r="J2492" s="30"/>
    </row>
    <row r="2493" spans="1:10" x14ac:dyDescent="0.35">
      <c r="A2493" s="30"/>
      <c r="B2493" s="46" t="s">
        <v>2527</v>
      </c>
      <c r="C2493" s="47">
        <v>1.2322204443139999</v>
      </c>
      <c r="D2493" s="47">
        <v>1.1544892088809999</v>
      </c>
      <c r="E2493" s="47">
        <v>6.7329546985000002E-2</v>
      </c>
      <c r="F2493" s="48">
        <v>-6.3352265070000004E-3</v>
      </c>
      <c r="G2493" s="48">
        <v>-6.3352265070000004E-3</v>
      </c>
      <c r="H2493" s="30"/>
      <c r="I2493" s="30"/>
      <c r="J2493" s="30"/>
    </row>
    <row r="2494" spans="1:10" x14ac:dyDescent="0.35">
      <c r="A2494" s="30"/>
      <c r="B2494" s="46" t="s">
        <v>2528</v>
      </c>
      <c r="C2494" s="47">
        <v>1.2281284718559999</v>
      </c>
      <c r="D2494" s="47">
        <v>1.1534345462090001</v>
      </c>
      <c r="E2494" s="47">
        <v>6.4757836405000005E-2</v>
      </c>
      <c r="F2494" s="48">
        <v>-7.6210817980000003E-3</v>
      </c>
      <c r="G2494" s="48">
        <v>-7.6210817980000003E-3</v>
      </c>
      <c r="H2494" s="30"/>
      <c r="I2494" s="30"/>
      <c r="J2494" s="30"/>
    </row>
    <row r="2495" spans="1:10" x14ac:dyDescent="0.35">
      <c r="A2495" s="30"/>
      <c r="B2495" s="46" t="s">
        <v>2529</v>
      </c>
      <c r="C2495" s="47">
        <v>1.215360258726</v>
      </c>
      <c r="D2495" s="47">
        <v>1.144214468295</v>
      </c>
      <c r="E2495" s="47">
        <v>6.2178719464999997E-2</v>
      </c>
      <c r="F2495" s="48">
        <v>-8.9106402679999999E-3</v>
      </c>
      <c r="G2495" s="48">
        <v>-8.9106402679999999E-3</v>
      </c>
      <c r="H2495" s="30"/>
      <c r="I2495" s="30"/>
      <c r="J2495" s="30"/>
    </row>
    <row r="2496" spans="1:10" x14ac:dyDescent="0.35">
      <c r="A2496" s="30"/>
      <c r="B2496" s="46" t="s">
        <v>2530</v>
      </c>
      <c r="C2496" s="47">
        <v>1.2052209837159999</v>
      </c>
      <c r="D2496" s="47">
        <v>1.1441234890230001</v>
      </c>
      <c r="E2496" s="47">
        <v>5.3401136571999998E-2</v>
      </c>
      <c r="F2496" s="48">
        <v>-1.3299431714E-2</v>
      </c>
      <c r="G2496" s="48">
        <v>-1.3299431714E-2</v>
      </c>
      <c r="H2496" s="30"/>
      <c r="I2496" s="30"/>
      <c r="J2496" s="30"/>
    </row>
    <row r="2497" spans="1:10" x14ac:dyDescent="0.35">
      <c r="A2497" s="30"/>
      <c r="B2497" s="46" t="s">
        <v>2531</v>
      </c>
      <c r="C2497" s="47">
        <v>1.2026884367270001</v>
      </c>
      <c r="D2497" s="47">
        <v>1.144045259196</v>
      </c>
      <c r="E2497" s="47">
        <v>5.1259490880000001E-2</v>
      </c>
      <c r="F2497" s="48">
        <v>-1.437025456E-2</v>
      </c>
      <c r="G2497" s="48">
        <v>-1.437025456E-2</v>
      </c>
      <c r="H2497" s="30"/>
      <c r="I2497" s="30"/>
      <c r="J2497" s="30"/>
    </row>
    <row r="2498" spans="1:10" x14ac:dyDescent="0.35">
      <c r="A2498" s="30"/>
      <c r="B2498" s="46" t="s">
        <v>2532</v>
      </c>
      <c r="C2498" s="47">
        <v>1.202218840494</v>
      </c>
      <c r="D2498" s="47">
        <v>1.140162408565</v>
      </c>
      <c r="E2498" s="47">
        <v>5.4427712634000001E-2</v>
      </c>
      <c r="F2498" s="48">
        <v>-1.2786143683E-2</v>
      </c>
      <c r="G2498" s="48">
        <v>-1.2786143683E-2</v>
      </c>
      <c r="H2498" s="30"/>
      <c r="I2498" s="30"/>
      <c r="J2498" s="30"/>
    </row>
    <row r="2499" spans="1:10" x14ac:dyDescent="0.35">
      <c r="A2499" s="30"/>
      <c r="B2499" s="46" t="s">
        <v>2533</v>
      </c>
      <c r="C2499" s="47">
        <v>1.1837373445679999</v>
      </c>
      <c r="D2499" s="47">
        <v>1.1228871779930001</v>
      </c>
      <c r="E2499" s="47">
        <v>5.4190810766999997E-2</v>
      </c>
      <c r="F2499" s="48">
        <v>-1.2904594617E-2</v>
      </c>
      <c r="G2499" s="48">
        <v>-1.2904594617E-2</v>
      </c>
      <c r="H2499" s="30"/>
      <c r="I2499" s="30"/>
      <c r="J2499" s="30"/>
    </row>
    <row r="2500" spans="1:10" x14ac:dyDescent="0.35">
      <c r="A2500" s="30"/>
      <c r="B2500" s="46" t="s">
        <v>2534</v>
      </c>
      <c r="C2500" s="47">
        <v>1.183474357453</v>
      </c>
      <c r="D2500" s="47">
        <v>1.1226063533970001</v>
      </c>
      <c r="E2500" s="47">
        <v>5.4220256167999997E-2</v>
      </c>
      <c r="F2500" s="48">
        <v>-1.2889871916E-2</v>
      </c>
      <c r="G2500" s="48">
        <v>-1.2889871916E-2</v>
      </c>
      <c r="H2500" s="30"/>
      <c r="I2500" s="30"/>
      <c r="J2500" s="30"/>
    </row>
    <row r="2501" spans="1:10" x14ac:dyDescent="0.35">
      <c r="A2501" s="30"/>
      <c r="B2501" s="46" t="s">
        <v>2535</v>
      </c>
      <c r="C2501" s="47">
        <v>1.1831626656680001</v>
      </c>
      <c r="D2501" s="47">
        <v>1.124449348438</v>
      </c>
      <c r="E2501" s="47">
        <v>5.2215172975000002E-2</v>
      </c>
      <c r="F2501" s="48">
        <v>-1.3892413512000001E-2</v>
      </c>
      <c r="G2501" s="48">
        <v>-1.3892413512000001E-2</v>
      </c>
      <c r="H2501" s="30"/>
      <c r="I2501" s="30"/>
      <c r="J2501" s="30"/>
    </row>
    <row r="2502" spans="1:10" x14ac:dyDescent="0.35">
      <c r="A2502" s="30"/>
      <c r="B2502" s="46" t="s">
        <v>2536</v>
      </c>
      <c r="C2502" s="47">
        <v>1.174250600063</v>
      </c>
      <c r="D2502" s="47">
        <v>1.121691673538</v>
      </c>
      <c r="E2502" s="47">
        <v>4.6856839329999997E-2</v>
      </c>
      <c r="F2502" s="48">
        <v>-1.6571580334999999E-2</v>
      </c>
      <c r="G2502" s="48">
        <v>-1.6571580334999999E-2</v>
      </c>
      <c r="H2502" s="30"/>
      <c r="I2502" s="30"/>
      <c r="J2502" s="30"/>
    </row>
    <row r="2503" spans="1:10" x14ac:dyDescent="0.35">
      <c r="A2503" s="30"/>
      <c r="B2503" s="46" t="s">
        <v>2537</v>
      </c>
      <c r="C2503" s="47">
        <v>1.165149152665</v>
      </c>
      <c r="D2503" s="47">
        <v>1.121624462634</v>
      </c>
      <c r="E2503" s="47">
        <v>3.8805047037000003E-2</v>
      </c>
      <c r="F2503" s="48">
        <v>-2.0597476481E-2</v>
      </c>
      <c r="G2503" s="48">
        <v>-2.0597476481E-2</v>
      </c>
      <c r="H2503" s="30"/>
      <c r="I2503" s="30"/>
      <c r="J2503" s="30"/>
    </row>
    <row r="2504" spans="1:10" x14ac:dyDescent="0.35">
      <c r="A2504" s="30"/>
      <c r="B2504" s="46" t="s">
        <v>2538</v>
      </c>
      <c r="C2504" s="47">
        <v>1.169525404557</v>
      </c>
      <c r="D2504" s="47">
        <v>1.121568733198</v>
      </c>
      <c r="E2504" s="47">
        <v>4.2758566586000003E-2</v>
      </c>
      <c r="F2504" s="48">
        <v>-1.8620716706999999E-2</v>
      </c>
      <c r="G2504" s="48">
        <v>-1.8620716706999999E-2</v>
      </c>
      <c r="H2504" s="30"/>
      <c r="I2504" s="30"/>
      <c r="J2504" s="30"/>
    </row>
    <row r="2505" spans="1:10" x14ac:dyDescent="0.35">
      <c r="A2505" s="30"/>
      <c r="B2505" s="46" t="s">
        <v>2539</v>
      </c>
      <c r="C2505" s="47">
        <v>1.164780844339</v>
      </c>
      <c r="D2505" s="47">
        <v>1.1213101996620001</v>
      </c>
      <c r="E2505" s="47">
        <v>3.8767724301999998E-2</v>
      </c>
      <c r="F2505" s="48">
        <v>-2.0616137848999998E-2</v>
      </c>
      <c r="G2505" s="48">
        <v>-2.0616137848999998E-2</v>
      </c>
      <c r="H2505" s="30"/>
      <c r="I2505" s="30"/>
      <c r="J2505" s="30"/>
    </row>
    <row r="2506" spans="1:10" x14ac:dyDescent="0.35">
      <c r="A2506" s="30"/>
      <c r="B2506" s="46" t="s">
        <v>2540</v>
      </c>
      <c r="C2506" s="47">
        <v>1.179079491282</v>
      </c>
      <c r="D2506" s="47">
        <v>1.135265336904</v>
      </c>
      <c r="E2506" s="47">
        <v>3.8593756854000003E-2</v>
      </c>
      <c r="F2506" s="48">
        <v>-2.0703121573E-2</v>
      </c>
      <c r="G2506" s="48">
        <v>-2.0703121573E-2</v>
      </c>
      <c r="H2506" s="30"/>
      <c r="I2506" s="30"/>
      <c r="J2506" s="30"/>
    </row>
    <row r="2507" spans="1:10" x14ac:dyDescent="0.35">
      <c r="A2507" s="30"/>
      <c r="B2507" s="46" t="s">
        <v>2541</v>
      </c>
      <c r="C2507" s="47">
        <v>1.1773483712799999</v>
      </c>
      <c r="D2507" s="47">
        <v>1.133359190243</v>
      </c>
      <c r="E2507" s="47">
        <v>3.8813097751000003E-2</v>
      </c>
      <c r="F2507" s="48">
        <v>-2.0593451124999999E-2</v>
      </c>
      <c r="G2507" s="48">
        <v>-2.0593451124999999E-2</v>
      </c>
      <c r="H2507" s="30"/>
      <c r="I2507" s="30"/>
      <c r="J2507" s="30"/>
    </row>
    <row r="2508" spans="1:10" x14ac:dyDescent="0.35">
      <c r="A2508" s="30"/>
      <c r="B2508" s="46" t="s">
        <v>2542</v>
      </c>
      <c r="C2508" s="47">
        <v>1.169469284914</v>
      </c>
      <c r="D2508" s="47">
        <v>1.12965257248</v>
      </c>
      <c r="E2508" s="47">
        <v>3.5246865632000003E-2</v>
      </c>
      <c r="F2508" s="48">
        <v>-2.2376567183999999E-2</v>
      </c>
      <c r="G2508" s="48">
        <v>-2.2376567183999999E-2</v>
      </c>
      <c r="H2508" s="30"/>
      <c r="I2508" s="30"/>
      <c r="J2508" s="30"/>
    </row>
    <row r="2509" spans="1:10" x14ac:dyDescent="0.35">
      <c r="A2509" s="30"/>
      <c r="B2509" s="46" t="s">
        <v>2543</v>
      </c>
      <c r="C2509" s="47">
        <v>1.1571257030740001</v>
      </c>
      <c r="D2509" s="47">
        <v>1.1284550291669999</v>
      </c>
      <c r="E2509" s="47">
        <v>2.5407015048000001E-2</v>
      </c>
      <c r="F2509" s="48">
        <v>-2.7296492475999998E-2</v>
      </c>
      <c r="G2509" s="48">
        <v>-2.7296492475999998E-2</v>
      </c>
      <c r="H2509" s="30"/>
      <c r="I2509" s="30"/>
      <c r="J2509" s="30"/>
    </row>
    <row r="2510" spans="1:10" x14ac:dyDescent="0.35">
      <c r="A2510" s="30"/>
      <c r="B2510" s="46" t="s">
        <v>2544</v>
      </c>
      <c r="C2510" s="47">
        <v>1.154139527543</v>
      </c>
      <c r="D2510" s="47">
        <v>1.1284183659010001</v>
      </c>
      <c r="E2510" s="47">
        <v>2.2793994160000001E-2</v>
      </c>
      <c r="F2510" s="48">
        <v>-2.8603002919999999E-2</v>
      </c>
      <c r="G2510" s="48">
        <v>-2.8603002919999999E-2</v>
      </c>
      <c r="H2510" s="30"/>
      <c r="I2510" s="30"/>
      <c r="J2510" s="30"/>
    </row>
    <row r="2511" spans="1:10" x14ac:dyDescent="0.35">
      <c r="A2511" s="30"/>
      <c r="B2511" s="46" t="s">
        <v>2545</v>
      </c>
      <c r="C2511" s="47">
        <v>1.1533121311850001</v>
      </c>
      <c r="D2511" s="47">
        <v>1.128385432275</v>
      </c>
      <c r="E2511" s="47">
        <v>2.2090589082000001E-2</v>
      </c>
      <c r="F2511" s="48">
        <v>-2.8954705458999998E-2</v>
      </c>
      <c r="G2511" s="48">
        <v>-2.8954705458999998E-2</v>
      </c>
      <c r="H2511" s="30"/>
      <c r="I2511" s="30"/>
      <c r="J2511" s="30"/>
    </row>
    <row r="2512" spans="1:10" x14ac:dyDescent="0.35">
      <c r="A2512" s="30"/>
      <c r="B2512" s="46" t="s">
        <v>2546</v>
      </c>
      <c r="C2512" s="47">
        <v>1.154408610693</v>
      </c>
      <c r="D2512" s="47">
        <v>1.1317166701029999</v>
      </c>
      <c r="E2512" s="47">
        <v>2.0050902483E-2</v>
      </c>
      <c r="F2512" s="48">
        <v>-2.9974548758E-2</v>
      </c>
      <c r="G2512" s="48">
        <v>-2.9974548758E-2</v>
      </c>
      <c r="H2512" s="30"/>
      <c r="I2512" s="30"/>
      <c r="J2512" s="30"/>
    </row>
    <row r="2513" spans="1:10" x14ac:dyDescent="0.35">
      <c r="A2513" s="30"/>
      <c r="B2513" s="46" t="s">
        <v>2547</v>
      </c>
      <c r="C2513" s="47">
        <v>1.1551905542009999</v>
      </c>
      <c r="D2513" s="47">
        <v>1.13240778655</v>
      </c>
      <c r="E2513" s="47">
        <v>2.0118872302000001E-2</v>
      </c>
      <c r="F2513" s="48">
        <v>-2.9940563848999999E-2</v>
      </c>
      <c r="G2513" s="48">
        <v>-2.9940563848999999E-2</v>
      </c>
      <c r="H2513" s="30"/>
      <c r="I2513" s="30"/>
      <c r="J2513" s="30"/>
    </row>
    <row r="2514" spans="1:10" x14ac:dyDescent="0.35">
      <c r="A2514" s="30"/>
      <c r="B2514" s="46" t="s">
        <v>2548</v>
      </c>
      <c r="C2514" s="47">
        <v>1.1514699562920001</v>
      </c>
      <c r="D2514" s="47">
        <v>1.128532916293</v>
      </c>
      <c r="E2514" s="47">
        <v>2.0324653068E-2</v>
      </c>
      <c r="F2514" s="48">
        <v>-2.9837673466000001E-2</v>
      </c>
      <c r="G2514" s="48">
        <v>-2.9837673466000001E-2</v>
      </c>
      <c r="H2514" s="30"/>
      <c r="I2514" s="30"/>
      <c r="J2514" s="30"/>
    </row>
    <row r="2515" spans="1:10" x14ac:dyDescent="0.35">
      <c r="A2515" s="30"/>
      <c r="B2515" s="46" t="s">
        <v>2549</v>
      </c>
      <c r="C2515" s="47">
        <v>1.162142754028</v>
      </c>
      <c r="D2515" s="47">
        <v>1.1257155162129999</v>
      </c>
      <c r="E2515" s="47">
        <v>3.2359186037999997E-2</v>
      </c>
      <c r="F2515" s="48">
        <v>-2.3820406980999999E-2</v>
      </c>
      <c r="G2515" s="48">
        <v>-2.3820406980999999E-2</v>
      </c>
      <c r="H2515" s="30"/>
      <c r="I2515" s="30"/>
      <c r="J2515" s="30"/>
    </row>
    <row r="2516" spans="1:10" x14ac:dyDescent="0.35">
      <c r="A2516" s="30"/>
      <c r="B2516" s="46" t="s">
        <v>2550</v>
      </c>
      <c r="C2516" s="47">
        <v>1.1720632110010001</v>
      </c>
      <c r="D2516" s="47">
        <v>1.1300010589880001</v>
      </c>
      <c r="E2516" s="47">
        <v>3.7223108491000002E-2</v>
      </c>
      <c r="F2516" s="48">
        <v>-2.1388445754999999E-2</v>
      </c>
      <c r="G2516" s="48">
        <v>-2.1388445754999999E-2</v>
      </c>
      <c r="H2516" s="30"/>
      <c r="I2516" s="30"/>
      <c r="J2516" s="30"/>
    </row>
    <row r="2517" spans="1:10" x14ac:dyDescent="0.35">
      <c r="A2517" s="30"/>
      <c r="B2517" s="46" t="s">
        <v>2551</v>
      </c>
      <c r="C2517" s="47">
        <v>1.1614033749379999</v>
      </c>
      <c r="D2517" s="47">
        <v>1.12994727107</v>
      </c>
      <c r="E2517" s="47">
        <v>2.7838559084999999E-2</v>
      </c>
      <c r="F2517" s="48">
        <v>-2.6080720458000001E-2</v>
      </c>
      <c r="G2517" s="48">
        <v>-2.6080720458000001E-2</v>
      </c>
      <c r="H2517" s="30"/>
      <c r="I2517" s="30"/>
      <c r="J2517" s="30"/>
    </row>
    <row r="2518" spans="1:10" x14ac:dyDescent="0.35">
      <c r="A2518" s="30"/>
      <c r="B2518" s="46" t="s">
        <v>2552</v>
      </c>
      <c r="C2518" s="47">
        <v>1.169336541948</v>
      </c>
      <c r="D2518" s="47">
        <v>1.1299069943690001</v>
      </c>
      <c r="E2518" s="47">
        <v>3.4896277105999997E-2</v>
      </c>
      <c r="F2518" s="48">
        <v>-2.2551861446999999E-2</v>
      </c>
      <c r="G2518" s="48">
        <v>-2.2551861446999999E-2</v>
      </c>
      <c r="H2518" s="30"/>
      <c r="I2518" s="30"/>
      <c r="J2518" s="30"/>
    </row>
    <row r="2519" spans="1:10" x14ac:dyDescent="0.35">
      <c r="A2519" s="30"/>
      <c r="B2519" s="46" t="s">
        <v>2553</v>
      </c>
      <c r="C2519" s="47">
        <v>1.1546908502140001</v>
      </c>
      <c r="D2519" s="47">
        <v>1.1279713021310001</v>
      </c>
      <c r="E2519" s="47">
        <v>2.3688145285999999E-2</v>
      </c>
      <c r="F2519" s="48">
        <v>-2.8155927357E-2</v>
      </c>
      <c r="G2519" s="48">
        <v>-2.8155927357E-2</v>
      </c>
      <c r="H2519" s="30"/>
      <c r="I2519" s="30"/>
      <c r="J2519" s="30"/>
    </row>
    <row r="2520" spans="1:10" x14ac:dyDescent="0.35">
      <c r="A2520" s="30"/>
      <c r="B2520" s="46" t="s">
        <v>2554</v>
      </c>
      <c r="C2520" s="47">
        <v>1.1526637254450001</v>
      </c>
      <c r="D2520" s="47">
        <v>1.125836403438</v>
      </c>
      <c r="E2520" s="47">
        <v>2.3828792465000002E-2</v>
      </c>
      <c r="F2520" s="48">
        <v>-2.8085603768000001E-2</v>
      </c>
      <c r="G2520" s="48">
        <v>-2.8085603768000001E-2</v>
      </c>
      <c r="H2520" s="30"/>
      <c r="I2520" s="30"/>
      <c r="J2520" s="30"/>
    </row>
    <row r="2521" spans="1:10" x14ac:dyDescent="0.35">
      <c r="A2521" s="30"/>
      <c r="B2521" s="46" t="s">
        <v>2555</v>
      </c>
      <c r="C2521" s="47">
        <v>1.154352089042</v>
      </c>
      <c r="D2521" s="47">
        <v>1.1272733436510001</v>
      </c>
      <c r="E2521" s="47">
        <v>2.4021454551E-2</v>
      </c>
      <c r="F2521" s="48">
        <v>-2.7989272724000001E-2</v>
      </c>
      <c r="G2521" s="48">
        <v>-2.7989272724000001E-2</v>
      </c>
      <c r="H2521" s="30"/>
      <c r="I2521" s="30"/>
      <c r="J2521" s="30"/>
    </row>
    <row r="2522" spans="1:10" x14ac:dyDescent="0.35">
      <c r="A2522" s="30"/>
      <c r="B2522" s="46" t="s">
        <v>2556</v>
      </c>
      <c r="C2522" s="47">
        <v>1.1401743478290001</v>
      </c>
      <c r="D2522" s="47">
        <v>1.12443125043</v>
      </c>
      <c r="E2522" s="47">
        <v>1.4000942602999999E-2</v>
      </c>
      <c r="F2522" s="48">
        <v>-3.2999528697999998E-2</v>
      </c>
      <c r="G2522" s="48">
        <v>-3.2999528697999998E-2</v>
      </c>
      <c r="H2522" s="30"/>
      <c r="I2522" s="30"/>
      <c r="J2522" s="30"/>
    </row>
    <row r="2523" spans="1:10" x14ac:dyDescent="0.35">
      <c r="A2523" s="30"/>
      <c r="B2523" s="46" t="s">
        <v>2557</v>
      </c>
      <c r="C2523" s="47">
        <v>1.1374657465119999</v>
      </c>
      <c r="D2523" s="47">
        <v>1.1159177160460001</v>
      </c>
      <c r="E2523" s="47">
        <v>1.9309694751999999E-2</v>
      </c>
      <c r="F2523" s="48">
        <v>-3.0345152624000001E-2</v>
      </c>
      <c r="G2523" s="48">
        <v>-3.0345152624000001E-2</v>
      </c>
      <c r="H2523" s="30"/>
      <c r="I2523" s="30"/>
      <c r="J2523" s="30"/>
    </row>
    <row r="2524" spans="1:10" x14ac:dyDescent="0.35">
      <c r="A2524" s="30"/>
      <c r="B2524" s="46" t="s">
        <v>2558</v>
      </c>
      <c r="C2524" s="47">
        <v>1.158718649941</v>
      </c>
      <c r="D2524" s="47">
        <v>1.11589016102</v>
      </c>
      <c r="E2524" s="47">
        <v>3.8380559680000002E-2</v>
      </c>
      <c r="F2524" s="48">
        <v>-2.080972016E-2</v>
      </c>
      <c r="G2524" s="48">
        <v>-2.080972016E-2</v>
      </c>
      <c r="H2524" s="30"/>
      <c r="I2524" s="30"/>
      <c r="J2524" s="30"/>
    </row>
    <row r="2525" spans="1:10" x14ac:dyDescent="0.35">
      <c r="A2525" s="30"/>
      <c r="B2525" s="46" t="s">
        <v>2559</v>
      </c>
      <c r="C2525" s="47">
        <v>1.151157734476</v>
      </c>
      <c r="D2525" s="47">
        <v>1.1158353230060001</v>
      </c>
      <c r="E2525" s="47">
        <v>3.1655577433000001E-2</v>
      </c>
      <c r="F2525" s="48">
        <v>-2.4172211283000001E-2</v>
      </c>
      <c r="G2525" s="48">
        <v>-2.4172211283000001E-2</v>
      </c>
      <c r="H2525" s="30"/>
      <c r="I2525" s="30"/>
      <c r="J2525" s="30"/>
    </row>
    <row r="2526" spans="1:10" x14ac:dyDescent="0.35">
      <c r="A2526" s="30"/>
      <c r="B2526" s="46" t="s">
        <v>2560</v>
      </c>
      <c r="C2526" s="47">
        <v>1.1614198924900001</v>
      </c>
      <c r="D2526" s="47">
        <v>1.1182407917129999</v>
      </c>
      <c r="E2526" s="47">
        <v>3.8613419486E-2</v>
      </c>
      <c r="F2526" s="48">
        <v>-2.0693290257000001E-2</v>
      </c>
      <c r="G2526" s="48">
        <v>-2.0693290257000001E-2</v>
      </c>
      <c r="H2526" s="30"/>
      <c r="I2526" s="30"/>
      <c r="J2526" s="30"/>
    </row>
    <row r="2527" spans="1:10" x14ac:dyDescent="0.35">
      <c r="A2527" s="30"/>
      <c r="B2527" s="46" t="s">
        <v>2561</v>
      </c>
      <c r="C2527" s="47">
        <v>1.162481443938</v>
      </c>
      <c r="D2527" s="47">
        <v>1.119195691456</v>
      </c>
      <c r="E2527" s="47">
        <v>3.8675767617999998E-2</v>
      </c>
      <c r="F2527" s="48">
        <v>-2.0662116190999998E-2</v>
      </c>
      <c r="G2527" s="48">
        <v>-2.0662116190999998E-2</v>
      </c>
      <c r="H2527" s="30"/>
      <c r="I2527" s="30"/>
      <c r="J2527" s="30"/>
    </row>
    <row r="2528" spans="1:10" x14ac:dyDescent="0.35">
      <c r="A2528" s="30"/>
      <c r="B2528" s="46" t="s">
        <v>2562</v>
      </c>
      <c r="C2528" s="47">
        <v>1.1693070252269999</v>
      </c>
      <c r="D2528" s="47">
        <v>1.1256525436110001</v>
      </c>
      <c r="E2528" s="47">
        <v>3.8781488891999998E-2</v>
      </c>
      <c r="F2528" s="48">
        <v>-2.0609255553999999E-2</v>
      </c>
      <c r="G2528" s="48">
        <v>-2.0609255553999999E-2</v>
      </c>
      <c r="H2528" s="30"/>
      <c r="I2528" s="30"/>
      <c r="J2528" s="30"/>
    </row>
    <row r="2529" spans="1:10" x14ac:dyDescent="0.35">
      <c r="A2529" s="30"/>
      <c r="B2529" s="46" t="s">
        <v>2563</v>
      </c>
      <c r="C2529" s="47">
        <v>1.174428009413</v>
      </c>
      <c r="D2529" s="47">
        <v>1.124786039462</v>
      </c>
      <c r="E2529" s="47">
        <v>4.4134589342999998E-2</v>
      </c>
      <c r="F2529" s="48">
        <v>-1.7932705327999999E-2</v>
      </c>
      <c r="G2529" s="48">
        <v>-1.7932705327999999E-2</v>
      </c>
      <c r="H2529" s="30"/>
      <c r="I2529" s="30"/>
      <c r="J2529" s="30"/>
    </row>
    <row r="2530" spans="1:10" x14ac:dyDescent="0.35">
      <c r="A2530" s="30"/>
      <c r="B2530" s="46" t="s">
        <v>2564</v>
      </c>
      <c r="C2530" s="47">
        <v>1.1640063143170001</v>
      </c>
      <c r="D2530" s="47">
        <v>1.13089813711</v>
      </c>
      <c r="E2530" s="47">
        <v>2.9276002958000001E-2</v>
      </c>
      <c r="F2530" s="48">
        <v>-2.5361998521E-2</v>
      </c>
      <c r="G2530" s="48">
        <v>-2.5361998521E-2</v>
      </c>
      <c r="H2530" s="30"/>
      <c r="I2530" s="30"/>
      <c r="J2530" s="30"/>
    </row>
    <row r="2531" spans="1:10" x14ac:dyDescent="0.35">
      <c r="A2531" s="30"/>
      <c r="B2531" s="46" t="s">
        <v>2565</v>
      </c>
      <c r="C2531" s="47">
        <v>1.16150743905</v>
      </c>
      <c r="D2531" s="47">
        <v>1.1308557992870001</v>
      </c>
      <c r="E2531" s="47">
        <v>2.7104817238000001E-2</v>
      </c>
      <c r="F2531" s="48">
        <v>-2.6447591380999998E-2</v>
      </c>
      <c r="G2531" s="48">
        <v>-2.6447591380999998E-2</v>
      </c>
      <c r="H2531" s="30"/>
      <c r="I2531" s="30"/>
      <c r="J2531" s="30"/>
    </row>
    <row r="2532" spans="1:10" x14ac:dyDescent="0.35">
      <c r="A2532" s="30"/>
      <c r="B2532" s="46" t="s">
        <v>2566</v>
      </c>
      <c r="C2532" s="47">
        <v>1.160673003868</v>
      </c>
      <c r="D2532" s="47">
        <v>1.1308165526289999</v>
      </c>
      <c r="E2532" s="47">
        <v>2.6402559432999999E-2</v>
      </c>
      <c r="F2532" s="48">
        <v>-2.6798720283999999E-2</v>
      </c>
      <c r="G2532" s="48">
        <v>-2.6798720283999999E-2</v>
      </c>
      <c r="H2532" s="30"/>
      <c r="I2532" s="30"/>
      <c r="J2532" s="30"/>
    </row>
    <row r="2533" spans="1:10" x14ac:dyDescent="0.35">
      <c r="A2533" s="30"/>
      <c r="B2533" s="46" t="s">
        <v>2567</v>
      </c>
      <c r="C2533" s="47">
        <v>1.193701169338</v>
      </c>
      <c r="D2533" s="47">
        <v>1.1340177567530001</v>
      </c>
      <c r="E2533" s="47">
        <v>5.2630051187000003E-2</v>
      </c>
      <c r="F2533" s="48">
        <v>-1.3684974407E-2</v>
      </c>
      <c r="G2533" s="48">
        <v>-1.3684974407E-2</v>
      </c>
      <c r="H2533" s="30"/>
      <c r="I2533" s="30"/>
      <c r="J2533" s="30"/>
    </row>
    <row r="2534" spans="1:10" x14ac:dyDescent="0.35">
      <c r="A2534" s="30"/>
      <c r="B2534" s="46" t="s">
        <v>2568</v>
      </c>
      <c r="C2534" s="47">
        <v>1.2036717136820001</v>
      </c>
      <c r="D2534" s="47">
        <v>1.143292778528</v>
      </c>
      <c r="E2534" s="47">
        <v>5.2811437533000001E-2</v>
      </c>
      <c r="F2534" s="48">
        <v>-1.3594281234E-2</v>
      </c>
      <c r="G2534" s="48">
        <v>-1.3594281234E-2</v>
      </c>
      <c r="H2534" s="30"/>
      <c r="I2534" s="30"/>
      <c r="J2534" s="30"/>
    </row>
    <row r="2535" spans="1:10" x14ac:dyDescent="0.35">
      <c r="A2535" s="30"/>
      <c r="B2535" s="46" t="s">
        <v>2569</v>
      </c>
      <c r="C2535" s="47">
        <v>1.214184380144</v>
      </c>
      <c r="D2535" s="47">
        <v>1.1534491970380001</v>
      </c>
      <c r="E2535" s="47">
        <v>5.2655273645999999E-2</v>
      </c>
      <c r="F2535" s="48">
        <v>-1.3672363177E-2</v>
      </c>
      <c r="G2535" s="48">
        <v>-1.3672363177E-2</v>
      </c>
      <c r="H2535" s="30"/>
      <c r="I2535" s="30"/>
      <c r="J2535" s="30"/>
    </row>
    <row r="2536" spans="1:10" x14ac:dyDescent="0.35">
      <c r="A2536" s="30"/>
      <c r="B2536" s="46" t="s">
        <v>2570</v>
      </c>
      <c r="C2536" s="47">
        <v>1.234150757748</v>
      </c>
      <c r="D2536" s="47">
        <v>1.15146674274</v>
      </c>
      <c r="E2536" s="47">
        <v>7.1807558081000006E-2</v>
      </c>
      <c r="F2536" s="48">
        <v>-4.0962209599999999E-3</v>
      </c>
      <c r="G2536" s="48">
        <v>-4.0962209599999999E-3</v>
      </c>
      <c r="H2536" s="30"/>
      <c r="I2536" s="30"/>
      <c r="J2536" s="30"/>
    </row>
    <row r="2537" spans="1:10" x14ac:dyDescent="0.35">
      <c r="A2537" s="30"/>
      <c r="B2537" s="46" t="s">
        <v>2571</v>
      </c>
      <c r="C2537" s="47">
        <v>1.226186069271</v>
      </c>
      <c r="D2537" s="47">
        <v>1.141047377417</v>
      </c>
      <c r="E2537" s="47">
        <v>7.4614510790000005E-2</v>
      </c>
      <c r="F2537" s="48">
        <v>-2.6927446050000001E-3</v>
      </c>
      <c r="G2537" s="48">
        <v>-2.6927446050000001E-3</v>
      </c>
      <c r="H2537" s="30"/>
      <c r="I2537" s="30"/>
      <c r="J2537" s="30"/>
    </row>
    <row r="2538" spans="1:10" x14ac:dyDescent="0.35">
      <c r="A2538" s="30"/>
      <c r="B2538" s="46" t="s">
        <v>2572</v>
      </c>
      <c r="C2538" s="47">
        <v>1.235145458758</v>
      </c>
      <c r="D2538" s="47">
        <v>1.1409385044089999</v>
      </c>
      <c r="E2538" s="47">
        <v>8.2569703787000001E-2</v>
      </c>
      <c r="F2538" s="48">
        <v>1.2848518939999999E-3</v>
      </c>
      <c r="G2538" s="48">
        <v>1.2848518939999999E-3</v>
      </c>
      <c r="H2538" s="30"/>
      <c r="I2538" s="30"/>
      <c r="J2538" s="30"/>
    </row>
    <row r="2539" spans="1:10" x14ac:dyDescent="0.35">
      <c r="A2539" s="30"/>
      <c r="B2539" s="46" t="s">
        <v>2573</v>
      </c>
      <c r="C2539" s="47">
        <v>1.2413358564279999</v>
      </c>
      <c r="D2539" s="47">
        <v>1.1408178809080001</v>
      </c>
      <c r="E2539" s="47">
        <v>8.8110448829999993E-2</v>
      </c>
      <c r="F2539" s="48">
        <v>4.0552244150000001E-3</v>
      </c>
      <c r="G2539" s="48">
        <v>4.0552244150000001E-3</v>
      </c>
      <c r="H2539" s="30"/>
      <c r="I2539" s="30"/>
      <c r="J2539" s="30"/>
    </row>
    <row r="2540" spans="1:10" x14ac:dyDescent="0.35">
      <c r="A2540" s="30"/>
      <c r="B2540" s="46" t="s">
        <v>2574</v>
      </c>
      <c r="C2540" s="47">
        <v>1.2304276158130001</v>
      </c>
      <c r="D2540" s="47">
        <v>1.1370132457019999</v>
      </c>
      <c r="E2540" s="47">
        <v>8.2157679750000004E-2</v>
      </c>
      <c r="F2540" s="48">
        <v>1.078839875E-3</v>
      </c>
      <c r="G2540" s="48">
        <v>1.078839875E-3</v>
      </c>
      <c r="H2540" s="30"/>
      <c r="I2540" s="30"/>
      <c r="J2540" s="30"/>
    </row>
    <row r="2541" spans="1:10" x14ac:dyDescent="0.35">
      <c r="A2541" s="30"/>
      <c r="B2541" s="46" t="s">
        <v>2575</v>
      </c>
      <c r="C2541" s="47">
        <v>1.2332367137469999</v>
      </c>
      <c r="D2541" s="47">
        <v>1.1394410070150001</v>
      </c>
      <c r="E2541" s="47">
        <v>8.2317299583000006E-2</v>
      </c>
      <c r="F2541" s="48">
        <v>1.158649792E-3</v>
      </c>
      <c r="G2541" s="48">
        <v>1.158649792E-3</v>
      </c>
      <c r="H2541" s="30"/>
      <c r="I2541" s="30"/>
      <c r="J2541" s="30"/>
    </row>
    <row r="2542" spans="1:10" x14ac:dyDescent="0.35">
      <c r="A2542" s="30"/>
      <c r="B2542" s="46" t="s">
        <v>2576</v>
      </c>
      <c r="C2542" s="47">
        <v>1.229280780429</v>
      </c>
      <c r="D2542" s="47">
        <v>1.1354156076190001</v>
      </c>
      <c r="E2542" s="47">
        <v>8.2670321052999998E-2</v>
      </c>
      <c r="F2542" s="48">
        <v>1.335160526E-3</v>
      </c>
      <c r="G2542" s="48">
        <v>1.335160526E-3</v>
      </c>
      <c r="H2542" s="30"/>
      <c r="I2542" s="30"/>
      <c r="J2542" s="30"/>
    </row>
    <row r="2543" spans="1:10" x14ac:dyDescent="0.35">
      <c r="A2543" s="30"/>
      <c r="B2543" s="46" t="s">
        <v>2577</v>
      </c>
      <c r="C2543" s="47">
        <v>1.227089803882</v>
      </c>
      <c r="D2543" s="47">
        <v>1.1397712821079999</v>
      </c>
      <c r="E2543" s="47">
        <v>7.6610564896000002E-2</v>
      </c>
      <c r="F2543" s="48">
        <v>-1.6947175520000001E-3</v>
      </c>
      <c r="G2543" s="48">
        <v>-1.6947175520000001E-3</v>
      </c>
      <c r="H2543" s="30"/>
      <c r="I2543" s="30"/>
      <c r="J2543" s="30"/>
    </row>
    <row r="2544" spans="1:10" x14ac:dyDescent="0.35">
      <c r="A2544" s="30"/>
      <c r="B2544" s="46" t="s">
        <v>2578</v>
      </c>
      <c r="C2544" s="47">
        <v>1.2306426818039999</v>
      </c>
      <c r="D2544" s="47">
        <v>1.1396016664290001</v>
      </c>
      <c r="E2544" s="47">
        <v>7.9888454058999997E-2</v>
      </c>
      <c r="F2544" s="48">
        <v>-5.5772970000000001E-5</v>
      </c>
      <c r="G2544" s="48">
        <v>-5.5772970000000001E-5</v>
      </c>
      <c r="H2544" s="30"/>
      <c r="I2544" s="30"/>
      <c r="J2544" s="30"/>
    </row>
    <row r="2545" spans="1:10" x14ac:dyDescent="0.35">
      <c r="A2545" s="30"/>
      <c r="B2545" s="46" t="s">
        <v>2579</v>
      </c>
      <c r="C2545" s="47">
        <v>1.231329813973</v>
      </c>
      <c r="D2545" s="47">
        <v>1.139485245693</v>
      </c>
      <c r="E2545" s="47">
        <v>8.0601805619000003E-2</v>
      </c>
      <c r="F2545" s="48">
        <v>3.0090280999999999E-4</v>
      </c>
      <c r="G2545" s="48">
        <v>3.0090280999999999E-4</v>
      </c>
      <c r="H2545" s="30"/>
      <c r="I2545" s="30"/>
      <c r="J2545" s="30"/>
    </row>
    <row r="2546" spans="1:10" x14ac:dyDescent="0.35">
      <c r="A2546" s="30"/>
      <c r="B2546" s="46" t="s">
        <v>2580</v>
      </c>
      <c r="C2546" s="47">
        <v>1.2228696443930001</v>
      </c>
      <c r="D2546" s="47">
        <v>1.139367647015</v>
      </c>
      <c r="E2546" s="47">
        <v>7.3288018662999999E-2</v>
      </c>
      <c r="F2546" s="48">
        <v>-3.355990668E-3</v>
      </c>
      <c r="G2546" s="48">
        <v>-3.355990668E-3</v>
      </c>
      <c r="H2546" s="30"/>
      <c r="I2546" s="30"/>
      <c r="J2546" s="30"/>
    </row>
    <row r="2547" spans="1:10" x14ac:dyDescent="0.35">
      <c r="A2547" s="30"/>
      <c r="B2547" s="46" t="s">
        <v>2581</v>
      </c>
      <c r="C2547" s="47">
        <v>1.219331652765</v>
      </c>
      <c r="D2547" s="47">
        <v>1.137459417179</v>
      </c>
      <c r="E2547" s="47">
        <v>7.1978159703999997E-2</v>
      </c>
      <c r="F2547" s="48">
        <v>-4.0109201479999997E-3</v>
      </c>
      <c r="G2547" s="48">
        <v>-4.0109201479999997E-3</v>
      </c>
      <c r="H2547" s="30"/>
      <c r="I2547" s="30"/>
      <c r="J2547" s="30"/>
    </row>
    <row r="2548" spans="1:10" x14ac:dyDescent="0.35">
      <c r="A2548" s="30"/>
      <c r="B2548" s="46" t="s">
        <v>2582</v>
      </c>
      <c r="C2548" s="47">
        <v>1.222019557389</v>
      </c>
      <c r="D2548" s="47">
        <v>1.139698117369</v>
      </c>
      <c r="E2548" s="47">
        <v>7.2230916911999996E-2</v>
      </c>
      <c r="F2548" s="48">
        <v>-3.884541544E-3</v>
      </c>
      <c r="G2548" s="48">
        <v>-3.884541544E-3</v>
      </c>
      <c r="H2548" s="30"/>
      <c r="I2548" s="30"/>
      <c r="J2548" s="30"/>
    </row>
    <row r="2549" spans="1:10" x14ac:dyDescent="0.35">
      <c r="A2549" s="30"/>
      <c r="B2549" s="46" t="s">
        <v>2583</v>
      </c>
      <c r="C2549" s="47">
        <v>1.2194601662869999</v>
      </c>
      <c r="D2549" s="47">
        <v>1.1371909054089999</v>
      </c>
      <c r="E2549" s="47">
        <v>7.2344283169000004E-2</v>
      </c>
      <c r="F2549" s="48">
        <v>-3.827858416E-3</v>
      </c>
      <c r="G2549" s="48">
        <v>-3.827858416E-3</v>
      </c>
      <c r="H2549" s="30"/>
      <c r="I2549" s="30"/>
      <c r="J2549" s="30"/>
    </row>
    <row r="2550" spans="1:10" x14ac:dyDescent="0.35">
      <c r="A2550" s="30"/>
      <c r="B2550" s="46" t="s">
        <v>2584</v>
      </c>
      <c r="C2550" s="47">
        <v>1.225285044532</v>
      </c>
      <c r="D2550" s="47">
        <v>1.1426982961359999</v>
      </c>
      <c r="E2550" s="47">
        <v>7.2273450197000003E-2</v>
      </c>
      <c r="F2550" s="48">
        <v>-3.8632749020000002E-3</v>
      </c>
      <c r="G2550" s="48">
        <v>-3.8632749020000002E-3</v>
      </c>
      <c r="H2550" s="30"/>
      <c r="I2550" s="30"/>
      <c r="J2550" s="30"/>
    </row>
    <row r="2551" spans="1:10" x14ac:dyDescent="0.35">
      <c r="A2551" s="30"/>
      <c r="B2551" s="46" t="s">
        <v>2585</v>
      </c>
      <c r="C2551" s="47">
        <v>1.229333254668</v>
      </c>
      <c r="D2551" s="47">
        <v>1.1427620391840001</v>
      </c>
      <c r="E2551" s="47">
        <v>7.5756117647999999E-2</v>
      </c>
      <c r="F2551" s="48">
        <v>-2.1219411760000002E-3</v>
      </c>
      <c r="G2551" s="48">
        <v>-2.1219411760000002E-3</v>
      </c>
      <c r="H2551" s="30"/>
      <c r="I2551" s="30"/>
      <c r="J2551" s="30"/>
    </row>
    <row r="2552" spans="1:10" x14ac:dyDescent="0.35">
      <c r="A2552" s="30"/>
      <c r="B2552" s="46" t="s">
        <v>2586</v>
      </c>
      <c r="C2552" s="47">
        <v>1.235583081715</v>
      </c>
      <c r="D2552" s="47">
        <v>1.142651334305</v>
      </c>
      <c r="E2552" s="47">
        <v>8.1329925078999998E-2</v>
      </c>
      <c r="F2552" s="48">
        <v>6.6496253899999997E-4</v>
      </c>
      <c r="G2552" s="48">
        <v>6.6496253899999997E-4</v>
      </c>
      <c r="H2552" s="30"/>
      <c r="I2552" s="30"/>
      <c r="J2552" s="30"/>
    </row>
    <row r="2553" spans="1:10" x14ac:dyDescent="0.35">
      <c r="A2553" s="30"/>
      <c r="B2553" s="46" t="s">
        <v>2587</v>
      </c>
      <c r="C2553" s="47">
        <v>1.233948207186</v>
      </c>
      <c r="D2553" s="47">
        <v>1.142532343591</v>
      </c>
      <c r="E2553" s="47">
        <v>8.0011619896000002E-2</v>
      </c>
      <c r="F2553" s="48">
        <v>5.8099479999999997E-6</v>
      </c>
      <c r="G2553" s="48">
        <v>5.8099479999999997E-6</v>
      </c>
      <c r="H2553" s="30"/>
      <c r="I2553" s="30"/>
      <c r="J2553" s="30"/>
    </row>
    <row r="2554" spans="1:10" x14ac:dyDescent="0.35">
      <c r="A2554" s="30"/>
      <c r="B2554" s="46" t="s">
        <v>2588</v>
      </c>
      <c r="C2554" s="47">
        <v>1.2350291179670001</v>
      </c>
      <c r="D2554" s="47">
        <v>1.1454311746470001</v>
      </c>
      <c r="E2554" s="47">
        <v>7.8222022678999997E-2</v>
      </c>
      <c r="F2554" s="48">
        <v>-8.8898866100000002E-4</v>
      </c>
      <c r="G2554" s="48">
        <v>-8.8898866100000002E-4</v>
      </c>
      <c r="H2554" s="30"/>
      <c r="I2554" s="30"/>
      <c r="J2554" s="30"/>
    </row>
    <row r="2555" spans="1:10" x14ac:dyDescent="0.35">
      <c r="A2555" s="30"/>
      <c r="B2555" s="46" t="s">
        <v>2589</v>
      </c>
      <c r="C2555" s="47">
        <v>1.2356409045300001</v>
      </c>
      <c r="D2555" s="47">
        <v>1.145878512908</v>
      </c>
      <c r="E2555" s="47">
        <v>7.8334998527999994E-2</v>
      </c>
      <c r="F2555" s="48">
        <v>-8.32500736E-4</v>
      </c>
      <c r="G2555" s="48">
        <v>-8.32500736E-4</v>
      </c>
      <c r="H2555" s="30"/>
      <c r="I2555" s="30"/>
      <c r="J2555" s="30"/>
    </row>
    <row r="2556" spans="1:10" x14ac:dyDescent="0.35">
      <c r="A2556" s="30"/>
      <c r="B2556" s="46" t="s">
        <v>2590</v>
      </c>
      <c r="C2556" s="47">
        <v>1.239392974449</v>
      </c>
      <c r="D2556" s="47">
        <v>1.1490276363380001</v>
      </c>
      <c r="E2556" s="47">
        <v>7.8645051915E-2</v>
      </c>
      <c r="F2556" s="48">
        <v>-6.77474043E-4</v>
      </c>
      <c r="G2556" s="48">
        <v>-6.77474043E-4</v>
      </c>
      <c r="H2556" s="30"/>
      <c r="I2556" s="30"/>
      <c r="J2556" s="30"/>
    </row>
    <row r="2557" spans="1:10" x14ac:dyDescent="0.35">
      <c r="A2557" s="30"/>
      <c r="B2557" s="46" t="s">
        <v>2591</v>
      </c>
      <c r="C2557" s="47">
        <v>1.236996663949</v>
      </c>
      <c r="D2557" s="47">
        <v>1.148415174745</v>
      </c>
      <c r="E2557" s="47">
        <v>7.7133680529000007E-2</v>
      </c>
      <c r="F2557" s="48">
        <v>-1.4331597349999999E-3</v>
      </c>
      <c r="G2557" s="48">
        <v>-1.4331597349999999E-3</v>
      </c>
      <c r="H2557" s="30"/>
      <c r="I2557" s="30"/>
      <c r="J2557" s="30"/>
    </row>
    <row r="2558" spans="1:10" x14ac:dyDescent="0.35">
      <c r="A2558" s="30"/>
      <c r="B2558" s="46" t="s">
        <v>2592</v>
      </c>
      <c r="C2558" s="47">
        <v>1.2446426787339999</v>
      </c>
      <c r="D2558" s="47">
        <v>1.155013727317</v>
      </c>
      <c r="E2558" s="47">
        <v>7.7599901452999998E-2</v>
      </c>
      <c r="F2558" s="48">
        <v>-1.2000492739999999E-3</v>
      </c>
      <c r="G2558" s="48">
        <v>-1.2000492739999999E-3</v>
      </c>
      <c r="H2558" s="30"/>
      <c r="I2558" s="30"/>
      <c r="J2558" s="30"/>
    </row>
    <row r="2559" spans="1:10" x14ac:dyDescent="0.35">
      <c r="A2559" s="30"/>
      <c r="B2559" s="46" t="s">
        <v>2593</v>
      </c>
      <c r="C2559" s="47">
        <v>1.2437323543729999</v>
      </c>
      <c r="D2559" s="47">
        <v>1.1548991122900001</v>
      </c>
      <c r="E2559" s="47">
        <v>7.6918616645999999E-2</v>
      </c>
      <c r="F2559" s="48">
        <v>-1.540691677E-3</v>
      </c>
      <c r="G2559" s="48">
        <v>-1.540691677E-3</v>
      </c>
      <c r="H2559" s="30"/>
      <c r="I2559" s="30"/>
      <c r="J2559" s="30"/>
    </row>
    <row r="2560" spans="1:10" x14ac:dyDescent="0.35">
      <c r="A2560" s="30"/>
      <c r="B2560" s="46" t="s">
        <v>2594</v>
      </c>
      <c r="C2560" s="47">
        <v>1.245322169115</v>
      </c>
      <c r="D2560" s="47">
        <v>1.154785369342</v>
      </c>
      <c r="E2560" s="47">
        <v>7.8401408761000005E-2</v>
      </c>
      <c r="F2560" s="48">
        <v>-7.9929562000000001E-4</v>
      </c>
      <c r="G2560" s="48">
        <v>-7.9929562000000001E-4</v>
      </c>
      <c r="H2560" s="30"/>
      <c r="I2560" s="30"/>
      <c r="J2560" s="30"/>
    </row>
    <row r="2561" spans="1:10" x14ac:dyDescent="0.35">
      <c r="A2561" s="30"/>
      <c r="B2561" s="46" t="s">
        <v>2595</v>
      </c>
      <c r="C2561" s="47">
        <v>1.266632737703</v>
      </c>
      <c r="D2561" s="47">
        <v>1.1711215935549999</v>
      </c>
      <c r="E2561" s="47">
        <v>8.1555275450000006E-2</v>
      </c>
      <c r="F2561" s="48">
        <v>7.77637725E-4</v>
      </c>
      <c r="G2561" s="48">
        <v>7.77637725E-4</v>
      </c>
      <c r="H2561" s="30"/>
      <c r="I2561" s="30"/>
      <c r="J2561" s="30"/>
    </row>
    <row r="2562" spans="1:10" x14ac:dyDescent="0.35">
      <c r="A2562" s="30"/>
      <c r="B2562" s="46" t="s">
        <v>2596</v>
      </c>
      <c r="C2562" s="47">
        <v>1.2806840088739999</v>
      </c>
      <c r="D2562" s="47">
        <v>1.183702338259</v>
      </c>
      <c r="E2562" s="47">
        <v>8.1930792463999993E-2</v>
      </c>
      <c r="F2562" s="48">
        <v>9.6539623200000003E-4</v>
      </c>
      <c r="G2562" s="48">
        <v>9.6539623200000003E-4</v>
      </c>
      <c r="H2562" s="30"/>
      <c r="I2562" s="30"/>
      <c r="J2562" s="30"/>
    </row>
    <row r="2563" spans="1:10" x14ac:dyDescent="0.35">
      <c r="A2563" s="30"/>
      <c r="B2563" s="46" t="s">
        <v>2597</v>
      </c>
      <c r="C2563" s="47">
        <v>1.2876531559560001</v>
      </c>
      <c r="D2563" s="47">
        <v>1.1901975447340001</v>
      </c>
      <c r="E2563" s="47">
        <v>8.1881878896999993E-2</v>
      </c>
      <c r="F2563" s="48">
        <v>9.4093944899999995E-4</v>
      </c>
      <c r="G2563" s="48">
        <v>9.4093944899999995E-4</v>
      </c>
      <c r="H2563" s="30"/>
      <c r="I2563" s="30"/>
      <c r="J2563" s="30"/>
    </row>
    <row r="2564" spans="1:10" x14ac:dyDescent="0.35">
      <c r="A2564" s="30"/>
      <c r="B2564" s="46" t="s">
        <v>2598</v>
      </c>
      <c r="C2564" s="47">
        <v>1.2846374216709999</v>
      </c>
      <c r="D2564" s="47">
        <v>1.1813774381219999</v>
      </c>
      <c r="E2564" s="47">
        <v>8.7406429322999996E-2</v>
      </c>
      <c r="F2564" s="48">
        <v>3.7032146610000002E-3</v>
      </c>
      <c r="G2564" s="48">
        <v>3.7032146610000002E-3</v>
      </c>
      <c r="H2564" s="30"/>
      <c r="I2564" s="30"/>
      <c r="J2564" s="30"/>
    </row>
    <row r="2565" spans="1:10" x14ac:dyDescent="0.35">
      <c r="A2565" s="30"/>
      <c r="B2565" s="46" t="s">
        <v>2599</v>
      </c>
      <c r="C2565" s="47">
        <v>1.2767970397849999</v>
      </c>
      <c r="D2565" s="47">
        <v>1.1741824138529999</v>
      </c>
      <c r="E2565" s="47">
        <v>8.7392405746999996E-2</v>
      </c>
      <c r="F2565" s="48">
        <v>3.696202873E-3</v>
      </c>
      <c r="G2565" s="48">
        <v>3.696202873E-3</v>
      </c>
      <c r="H2565" s="30"/>
      <c r="I2565" s="30"/>
      <c r="J2565" s="30"/>
    </row>
    <row r="2566" spans="1:10" x14ac:dyDescent="0.35">
      <c r="A2566" s="30"/>
      <c r="B2566" s="46" t="s">
        <v>2600</v>
      </c>
      <c r="C2566" s="47">
        <v>1.268774720985</v>
      </c>
      <c r="D2566" s="47">
        <v>1.1740511931040001</v>
      </c>
      <c r="E2566" s="47">
        <v>8.0680917864999993E-2</v>
      </c>
      <c r="F2566" s="48">
        <v>3.4045893299999998E-4</v>
      </c>
      <c r="G2566" s="48">
        <v>3.4045893299999998E-4</v>
      </c>
      <c r="H2566" s="30"/>
      <c r="I2566" s="30"/>
      <c r="J2566" s="30"/>
    </row>
    <row r="2567" spans="1:10" x14ac:dyDescent="0.35">
      <c r="A2567" s="30"/>
      <c r="B2567" s="46" t="s">
        <v>2601</v>
      </c>
      <c r="C2567" s="47">
        <v>1.2631148901189999</v>
      </c>
      <c r="D2567" s="47">
        <v>1.173929908177</v>
      </c>
      <c r="E2567" s="47">
        <v>7.5971300603999994E-2</v>
      </c>
      <c r="F2567" s="48">
        <v>-2.0143496980000002E-3</v>
      </c>
      <c r="G2567" s="48">
        <v>-2.0143496980000002E-3</v>
      </c>
      <c r="H2567" s="30"/>
      <c r="I2567" s="30"/>
      <c r="J2567" s="30"/>
    </row>
    <row r="2568" spans="1:10" x14ac:dyDescent="0.35">
      <c r="A2568" s="30"/>
      <c r="B2568" s="46" t="s">
        <v>2602</v>
      </c>
      <c r="C2568" s="47">
        <v>1.244800405316</v>
      </c>
      <c r="D2568" s="47">
        <v>1.16730637937</v>
      </c>
      <c r="E2568" s="47">
        <v>6.638704912E-2</v>
      </c>
      <c r="F2568" s="48">
        <v>-6.8064754400000002E-3</v>
      </c>
      <c r="G2568" s="48">
        <v>-6.8064754400000002E-3</v>
      </c>
      <c r="H2568" s="30"/>
      <c r="I2568" s="30"/>
      <c r="J2568" s="30"/>
    </row>
    <row r="2569" spans="1:10" x14ac:dyDescent="0.35">
      <c r="A2569" s="30"/>
      <c r="B2569" s="46" t="s">
        <v>2603</v>
      </c>
      <c r="C2569" s="47">
        <v>1.254272735287</v>
      </c>
      <c r="D2569" s="47">
        <v>1.1762142123279999</v>
      </c>
      <c r="E2569" s="47">
        <v>6.6364206571999998E-2</v>
      </c>
      <c r="F2569" s="48">
        <v>-6.8178967140000001E-3</v>
      </c>
      <c r="G2569" s="48">
        <v>-6.8178967140000001E-3</v>
      </c>
      <c r="H2569" s="30"/>
      <c r="I2569" s="30"/>
      <c r="J2569" s="30"/>
    </row>
    <row r="2570" spans="1:10" x14ac:dyDescent="0.35">
      <c r="A2570" s="30"/>
      <c r="B2570" s="46" t="s">
        <v>2604</v>
      </c>
      <c r="C2570" s="47">
        <v>1.2736674114219999</v>
      </c>
      <c r="D2570" s="47">
        <v>1.1942864017079999</v>
      </c>
      <c r="E2570" s="47">
        <v>6.6467314373000005E-2</v>
      </c>
      <c r="F2570" s="48">
        <v>-6.7663428129999996E-3</v>
      </c>
      <c r="G2570" s="48">
        <v>-6.7663428129999996E-3</v>
      </c>
      <c r="H2570" s="30"/>
      <c r="I2570" s="30"/>
      <c r="J2570" s="30"/>
    </row>
    <row r="2571" spans="1:10" x14ac:dyDescent="0.35">
      <c r="A2571" s="30"/>
      <c r="B2571" s="46" t="s">
        <v>2605</v>
      </c>
      <c r="C2571" s="47">
        <v>1.3009812543879999</v>
      </c>
      <c r="D2571" s="47">
        <v>1.225308549073</v>
      </c>
      <c r="E2571" s="47">
        <v>6.1758081563999999E-2</v>
      </c>
      <c r="F2571" s="48">
        <v>-9.1209592179999997E-3</v>
      </c>
      <c r="G2571" s="48">
        <v>-9.1209592179999997E-3</v>
      </c>
      <c r="H2571" s="30"/>
      <c r="I2571" s="30"/>
      <c r="J2571" s="30"/>
    </row>
    <row r="2572" spans="1:10" x14ac:dyDescent="0.35">
      <c r="A2572" s="30"/>
      <c r="B2572" s="46" t="s">
        <v>2606</v>
      </c>
      <c r="C2572" s="47">
        <v>1.32676906349</v>
      </c>
      <c r="D2572" s="47">
        <v>1.2515902125380001</v>
      </c>
      <c r="E2572" s="47">
        <v>6.0066665749999998E-2</v>
      </c>
      <c r="F2572" s="48">
        <v>-9.9666671250000002E-3</v>
      </c>
      <c r="G2572" s="48">
        <v>-9.9666671250000002E-3</v>
      </c>
      <c r="H2572" s="30"/>
      <c r="I2572" s="30"/>
      <c r="J2572" s="30"/>
    </row>
    <row r="2573" spans="1:10" x14ac:dyDescent="0.35">
      <c r="A2573" s="30"/>
      <c r="B2573" s="46" t="s">
        <v>2607</v>
      </c>
      <c r="C2573" s="47">
        <v>1.328792388965</v>
      </c>
      <c r="D2573" s="47">
        <v>1.2514940758999999</v>
      </c>
      <c r="E2573" s="47">
        <v>6.1764825382000003E-2</v>
      </c>
      <c r="F2573" s="48">
        <v>-9.1175873090000008E-3</v>
      </c>
      <c r="G2573" s="48">
        <v>-9.1175873090000008E-3</v>
      </c>
      <c r="H2573" s="30"/>
      <c r="I2573" s="30"/>
      <c r="J2573" s="30"/>
    </row>
    <row r="2574" spans="1:10" x14ac:dyDescent="0.35">
      <c r="A2574" s="30"/>
      <c r="B2574" s="46" t="s">
        <v>2608</v>
      </c>
      <c r="C2574" s="47">
        <v>1.333552894486</v>
      </c>
      <c r="D2574" s="47">
        <v>1.2513951023879999</v>
      </c>
      <c r="E2574" s="47">
        <v>6.5652959598999999E-2</v>
      </c>
      <c r="F2574" s="48">
        <v>-7.1735202009999997E-3</v>
      </c>
      <c r="G2574" s="48">
        <v>-7.1735202009999997E-3</v>
      </c>
      <c r="H2574" s="30"/>
      <c r="I2574" s="30"/>
      <c r="J2574" s="30"/>
    </row>
    <row r="2575" spans="1:10" x14ac:dyDescent="0.35">
      <c r="A2575" s="30"/>
      <c r="B2575" s="46" t="s">
        <v>2609</v>
      </c>
      <c r="C2575" s="47">
        <v>1.3021763699190001</v>
      </c>
      <c r="D2575" s="47">
        <v>1.220445312889</v>
      </c>
      <c r="E2575" s="47">
        <v>6.6968225586999997E-2</v>
      </c>
      <c r="F2575" s="48">
        <v>-6.5158872070000002E-3</v>
      </c>
      <c r="G2575" s="48">
        <v>-6.5158872070000002E-3</v>
      </c>
      <c r="H2575" s="30"/>
      <c r="I2575" s="30"/>
      <c r="J2575" s="30"/>
    </row>
    <row r="2576" spans="1:10" x14ac:dyDescent="0.35">
      <c r="A2576" s="30"/>
      <c r="B2576" s="46" t="s">
        <v>2610</v>
      </c>
      <c r="C2576" s="47">
        <v>1.24531718199</v>
      </c>
      <c r="D2576" s="47">
        <v>1.1666900412129999</v>
      </c>
      <c r="E2576" s="47">
        <v>6.7393341846999993E-2</v>
      </c>
      <c r="F2576" s="48">
        <v>-6.3033290759999996E-3</v>
      </c>
      <c r="G2576" s="48">
        <v>-6.3033290759999996E-3</v>
      </c>
      <c r="H2576" s="30"/>
      <c r="I2576" s="30"/>
      <c r="J2576" s="30"/>
    </row>
    <row r="2577" spans="1:10" x14ac:dyDescent="0.35">
      <c r="A2577" s="30"/>
      <c r="B2577" s="46" t="s">
        <v>2611</v>
      </c>
      <c r="C2577" s="47">
        <v>1.261807767743</v>
      </c>
      <c r="D2577" s="47">
        <v>1.181895302581</v>
      </c>
      <c r="E2577" s="47">
        <v>6.7613827542999994E-2</v>
      </c>
      <c r="F2577" s="48">
        <v>-6.1930862289999999E-3</v>
      </c>
      <c r="G2577" s="48">
        <v>-6.1930862289999999E-3</v>
      </c>
      <c r="H2577" s="30"/>
      <c r="I2577" s="30"/>
      <c r="J2577" s="30"/>
    </row>
    <row r="2578" spans="1:10" x14ac:dyDescent="0.35">
      <c r="A2578" s="30"/>
      <c r="B2578" s="46" t="s">
        <v>2612</v>
      </c>
      <c r="C2578" s="47">
        <v>1.2673947846319999</v>
      </c>
      <c r="D2578" s="47">
        <v>1.1839102217440001</v>
      </c>
      <c r="E2578" s="47">
        <v>7.0515957505999996E-2</v>
      </c>
      <c r="F2578" s="48">
        <v>-4.7420212470000002E-3</v>
      </c>
      <c r="G2578" s="48">
        <v>-4.7420212470000002E-3</v>
      </c>
      <c r="H2578" s="30"/>
      <c r="I2578" s="30"/>
      <c r="J2578" s="30"/>
    </row>
    <row r="2579" spans="1:10" x14ac:dyDescent="0.35">
      <c r="A2579" s="30"/>
      <c r="B2579" s="46" t="s">
        <v>2613</v>
      </c>
      <c r="C2579" s="47">
        <v>1.2653510725870001</v>
      </c>
      <c r="D2579" s="47">
        <v>1.188231396778</v>
      </c>
      <c r="E2579" s="47">
        <v>6.4902910341E-2</v>
      </c>
      <c r="F2579" s="48">
        <v>-7.5485448289999996E-3</v>
      </c>
      <c r="G2579" s="48">
        <v>-7.5485448289999996E-3</v>
      </c>
      <c r="H2579" s="30"/>
      <c r="I2579" s="30"/>
      <c r="J2579" s="30"/>
    </row>
    <row r="2580" spans="1:10" x14ac:dyDescent="0.35">
      <c r="A2580" s="30"/>
      <c r="B2580" s="46" t="s">
        <v>2614</v>
      </c>
      <c r="C2580" s="47">
        <v>1.265234590261</v>
      </c>
      <c r="D2580" s="47">
        <v>1.1881327782660001</v>
      </c>
      <c r="E2580" s="47">
        <v>6.4893262273000005E-2</v>
      </c>
      <c r="F2580" s="48">
        <v>-7.5533688640000004E-3</v>
      </c>
      <c r="G2580" s="48">
        <v>-7.5533688640000004E-3</v>
      </c>
      <c r="H2580" s="30"/>
      <c r="I2580" s="30"/>
      <c r="J2580" s="30"/>
    </row>
    <row r="2581" spans="1:10" x14ac:dyDescent="0.35">
      <c r="A2581" s="30"/>
      <c r="B2581" s="46" t="s">
        <v>2615</v>
      </c>
      <c r="C2581" s="47">
        <v>1.252607342596</v>
      </c>
      <c r="D2581" s="47">
        <v>1.1880340563559999</v>
      </c>
      <c r="E2581" s="47">
        <v>5.4353059910000001E-2</v>
      </c>
      <c r="F2581" s="48">
        <v>-1.2823470045E-2</v>
      </c>
      <c r="G2581" s="48">
        <v>-1.2823470045E-2</v>
      </c>
      <c r="H2581" s="30"/>
      <c r="I2581" s="30"/>
      <c r="J2581" s="30"/>
    </row>
    <row r="2582" spans="1:10" x14ac:dyDescent="0.35">
      <c r="A2582" s="30"/>
      <c r="B2582" s="46" t="s">
        <v>2616</v>
      </c>
      <c r="C2582" s="47">
        <v>1.2782553724920001</v>
      </c>
      <c r="D2582" s="47">
        <v>1.2139222511229999</v>
      </c>
      <c r="E2582" s="47">
        <v>5.2996080522999998E-2</v>
      </c>
      <c r="F2582" s="48">
        <v>-1.3501959738999999E-2</v>
      </c>
      <c r="G2582" s="48">
        <v>-1.3501959738999999E-2</v>
      </c>
      <c r="H2582" s="30"/>
      <c r="I2582" s="30"/>
      <c r="J2582" s="30"/>
    </row>
    <row r="2583" spans="1:10" x14ac:dyDescent="0.35">
      <c r="A2583" s="30"/>
      <c r="B2583" s="46" t="s">
        <v>2617</v>
      </c>
      <c r="C2583" s="47">
        <v>1.2882454089240001</v>
      </c>
      <c r="D2583" s="47">
        <v>1.223594202196</v>
      </c>
      <c r="E2583" s="47">
        <v>5.2837130652999997E-2</v>
      </c>
      <c r="F2583" s="48">
        <v>-1.3581434672999999E-2</v>
      </c>
      <c r="G2583" s="48">
        <v>-1.3581434672999999E-2</v>
      </c>
      <c r="H2583" s="30"/>
      <c r="I2583" s="30"/>
      <c r="J2583" s="30"/>
    </row>
    <row r="2584" spans="1:10" x14ac:dyDescent="0.35">
      <c r="A2584" s="30"/>
      <c r="B2584" s="46" t="s">
        <v>2618</v>
      </c>
      <c r="C2584" s="47">
        <v>1.281930546371</v>
      </c>
      <c r="D2584" s="47">
        <v>1.217018449454</v>
      </c>
      <c r="E2584" s="47">
        <v>5.3336986752999999E-2</v>
      </c>
      <c r="F2584" s="48">
        <v>-1.3331506623E-2</v>
      </c>
      <c r="G2584" s="48">
        <v>-1.3331506623E-2</v>
      </c>
      <c r="H2584" s="30"/>
      <c r="I2584" s="30"/>
      <c r="J2584" s="30"/>
    </row>
    <row r="2585" spans="1:10" x14ac:dyDescent="0.35">
      <c r="A2585" s="30"/>
      <c r="B2585" s="46" t="s">
        <v>2619</v>
      </c>
      <c r="C2585" s="47">
        <v>1.290019166032</v>
      </c>
      <c r="D2585" s="47">
        <v>1.221886936662</v>
      </c>
      <c r="E2585" s="47">
        <v>5.5759847597999998E-2</v>
      </c>
      <c r="F2585" s="48">
        <v>-1.2120076201E-2</v>
      </c>
      <c r="G2585" s="48">
        <v>-1.2120076201E-2</v>
      </c>
      <c r="H2585" s="30"/>
      <c r="I2585" s="30"/>
      <c r="J2585" s="30"/>
    </row>
    <row r="2586" spans="1:10" x14ac:dyDescent="0.35">
      <c r="A2586" s="30"/>
      <c r="B2586" s="46" t="s">
        <v>2620</v>
      </c>
      <c r="C2586" s="47">
        <v>1.2717438148689999</v>
      </c>
      <c r="D2586" s="47">
        <v>1.204885166403</v>
      </c>
      <c r="E2586" s="47">
        <v>5.5489643604000001E-2</v>
      </c>
      <c r="F2586" s="48">
        <v>-1.2255178198E-2</v>
      </c>
      <c r="G2586" s="48">
        <v>-1.2255178198E-2</v>
      </c>
      <c r="H2586" s="30"/>
      <c r="I2586" s="30"/>
      <c r="J2586" s="30"/>
    </row>
    <row r="2587" spans="1:10" x14ac:dyDescent="0.35">
      <c r="A2587" s="30"/>
      <c r="B2587" s="46" t="s">
        <v>2621</v>
      </c>
      <c r="C2587" s="47">
        <v>1.275757409963</v>
      </c>
      <c r="D2587" s="47">
        <v>1.2047996694100001</v>
      </c>
      <c r="E2587" s="47">
        <v>5.8895883154000003E-2</v>
      </c>
      <c r="F2587" s="48">
        <v>-1.0552058422999999E-2</v>
      </c>
      <c r="G2587" s="48">
        <v>-1.0552058422999999E-2</v>
      </c>
      <c r="H2587" s="30"/>
      <c r="I2587" s="30"/>
      <c r="J2587" s="30"/>
    </row>
    <row r="2588" spans="1:10" x14ac:dyDescent="0.35">
      <c r="A2588" s="30"/>
      <c r="B2588" s="46" t="s">
        <v>2622</v>
      </c>
      <c r="C2588" s="47">
        <v>1.272595387899</v>
      </c>
      <c r="D2588" s="47">
        <v>1.204708814428</v>
      </c>
      <c r="E2588" s="47">
        <v>5.6351022469999998E-2</v>
      </c>
      <c r="F2588" s="48">
        <v>-1.1824488765E-2</v>
      </c>
      <c r="G2588" s="48">
        <v>-1.1824488765E-2</v>
      </c>
      <c r="H2588" s="30"/>
      <c r="I2588" s="30"/>
      <c r="J2588" s="30"/>
    </row>
    <row r="2589" spans="1:10" x14ac:dyDescent="0.35">
      <c r="A2589" s="30"/>
      <c r="B2589" s="46" t="s">
        <v>2623</v>
      </c>
      <c r="C2589" s="47">
        <v>1.248982229191</v>
      </c>
      <c r="D2589" s="47">
        <v>1.1880711604359999</v>
      </c>
      <c r="E2589" s="47">
        <v>5.1268872424000002E-2</v>
      </c>
      <c r="F2589" s="48">
        <v>-1.4365563788E-2</v>
      </c>
      <c r="G2589" s="48">
        <v>-1.4365563788E-2</v>
      </c>
      <c r="H2589" s="30"/>
      <c r="I2589" s="30"/>
      <c r="J2589" s="30"/>
    </row>
    <row r="2590" spans="1:10" x14ac:dyDescent="0.35">
      <c r="A2590" s="30"/>
      <c r="B2590" s="46" t="s">
        <v>2624</v>
      </c>
      <c r="C2590" s="47">
        <v>1.2303883222750001</v>
      </c>
      <c r="D2590" s="47">
        <v>1.169942529776</v>
      </c>
      <c r="E2590" s="47">
        <v>5.1665608318000003E-2</v>
      </c>
      <c r="F2590" s="48">
        <v>-1.4167195840999999E-2</v>
      </c>
      <c r="G2590" s="48">
        <v>-1.4167195840999999E-2</v>
      </c>
      <c r="H2590" s="30"/>
      <c r="I2590" s="30"/>
      <c r="J2590" s="30"/>
    </row>
    <row r="2591" spans="1:10" x14ac:dyDescent="0.35">
      <c r="A2591" s="30"/>
      <c r="B2591" s="46" t="s">
        <v>2625</v>
      </c>
      <c r="C2591" s="47">
        <v>1.2218051480130001</v>
      </c>
      <c r="D2591" s="47">
        <v>1.161362727814</v>
      </c>
      <c r="E2591" s="47">
        <v>5.2044394702000001E-2</v>
      </c>
      <c r="F2591" s="48">
        <v>-1.3977802649000001E-2</v>
      </c>
      <c r="G2591" s="48">
        <v>-1.3977802649000001E-2</v>
      </c>
      <c r="H2591" s="30"/>
      <c r="I2591" s="30"/>
      <c r="J2591" s="30"/>
    </row>
    <row r="2592" spans="1:10" x14ac:dyDescent="0.35">
      <c r="A2592" s="30"/>
      <c r="B2592" s="46" t="s">
        <v>2626</v>
      </c>
      <c r="C2592" s="47">
        <v>1.2123605129449999</v>
      </c>
      <c r="D2592" s="47">
        <v>1.163122583299</v>
      </c>
      <c r="E2592" s="47">
        <v>4.2332536874000001E-2</v>
      </c>
      <c r="F2592" s="48">
        <v>-1.8833731563E-2</v>
      </c>
      <c r="G2592" s="48">
        <v>-1.8833731563E-2</v>
      </c>
      <c r="H2592" s="30"/>
      <c r="I2592" s="30"/>
      <c r="J2592" s="30"/>
    </row>
    <row r="2593" spans="1:10" x14ac:dyDescent="0.35">
      <c r="A2593" s="30"/>
      <c r="B2593" s="46" t="s">
        <v>2627</v>
      </c>
      <c r="C2593" s="47">
        <v>1.211389672923</v>
      </c>
      <c r="D2593" s="47">
        <v>1.166549367514</v>
      </c>
      <c r="E2593" s="47">
        <v>3.8438412173000001E-2</v>
      </c>
      <c r="F2593" s="48">
        <v>-2.0780793913000001E-2</v>
      </c>
      <c r="G2593" s="48">
        <v>-2.0780793913000001E-2</v>
      </c>
      <c r="H2593" s="30"/>
      <c r="I2593" s="30"/>
      <c r="J2593" s="30"/>
    </row>
    <row r="2594" spans="1:10" x14ac:dyDescent="0.35">
      <c r="A2594" s="30"/>
      <c r="B2594" s="46" t="s">
        <v>2628</v>
      </c>
      <c r="C2594" s="47">
        <v>1.205370479036</v>
      </c>
      <c r="D2594" s="47">
        <v>1.1664920269700001</v>
      </c>
      <c r="E2594" s="47">
        <v>3.3329376599000003E-2</v>
      </c>
      <c r="F2594" s="48">
        <v>-2.3335311700999999E-2</v>
      </c>
      <c r="G2594" s="48">
        <v>-2.3335311700999999E-2</v>
      </c>
      <c r="H2594" s="30"/>
      <c r="I2594" s="30"/>
      <c r="J2594" s="30"/>
    </row>
    <row r="2595" spans="1:10" x14ac:dyDescent="0.35">
      <c r="A2595" s="30"/>
      <c r="B2595" s="46" t="s">
        <v>2629</v>
      </c>
      <c r="C2595" s="47">
        <v>1.193670836134</v>
      </c>
      <c r="D2595" s="47">
        <v>1.1664422466219999</v>
      </c>
      <c r="E2595" s="47">
        <v>2.3343281325E-2</v>
      </c>
      <c r="F2595" s="48">
        <v>-2.8328359337000002E-2</v>
      </c>
      <c r="G2595" s="48">
        <v>-2.8328359337000002E-2</v>
      </c>
      <c r="H2595" s="30"/>
      <c r="I2595" s="30"/>
      <c r="J2595" s="30"/>
    </row>
    <row r="2596" spans="1:10" x14ac:dyDescent="0.35">
      <c r="A2596" s="30"/>
      <c r="B2596" s="46" t="s">
        <v>2630</v>
      </c>
      <c r="C2596" s="47">
        <v>1.200834294172</v>
      </c>
      <c r="D2596" s="47">
        <v>1.1732533651879999</v>
      </c>
      <c r="E2596" s="47">
        <v>2.3508075751000002E-2</v>
      </c>
      <c r="F2596" s="48">
        <v>-2.8245962124000001E-2</v>
      </c>
      <c r="G2596" s="48">
        <v>-2.8245962124000001E-2</v>
      </c>
      <c r="H2596" s="30"/>
      <c r="I2596" s="30"/>
      <c r="J2596" s="30"/>
    </row>
    <row r="2597" spans="1:10" x14ac:dyDescent="0.35">
      <c r="A2597" s="30"/>
      <c r="B2597" s="46" t="s">
        <v>2631</v>
      </c>
      <c r="C2597" s="47">
        <v>1.2001796292219999</v>
      </c>
      <c r="D2597" s="47">
        <v>1.1724862761699999</v>
      </c>
      <c r="E2597" s="47">
        <v>2.3619340895E-2</v>
      </c>
      <c r="F2597" s="48">
        <v>-2.8190329553E-2</v>
      </c>
      <c r="G2597" s="48">
        <v>-2.8190329553E-2</v>
      </c>
      <c r="H2597" s="30"/>
      <c r="I2597" s="30"/>
      <c r="J2597" s="30"/>
    </row>
    <row r="2598" spans="1:10" x14ac:dyDescent="0.35">
      <c r="A2598" s="30"/>
      <c r="B2598" s="46" t="s">
        <v>2632</v>
      </c>
      <c r="C2598" s="47">
        <v>1.1990140883730001</v>
      </c>
      <c r="D2598" s="47">
        <v>1.1710286834270001</v>
      </c>
      <c r="E2598" s="47">
        <v>2.3898137887000001E-2</v>
      </c>
      <c r="F2598" s="48">
        <v>-2.8050931057E-2</v>
      </c>
      <c r="G2598" s="48">
        <v>-2.8050931057E-2</v>
      </c>
      <c r="H2598" s="30"/>
      <c r="I2598" s="30"/>
      <c r="J2598" s="30"/>
    </row>
    <row r="2599" spans="1:10" x14ac:dyDescent="0.35">
      <c r="A2599" s="30"/>
      <c r="B2599" s="46" t="s">
        <v>2633</v>
      </c>
      <c r="C2599" s="47">
        <v>1.2058644431059999</v>
      </c>
      <c r="D2599" s="47">
        <v>1.1653342368240001</v>
      </c>
      <c r="E2599" s="47">
        <v>3.4779898333999998E-2</v>
      </c>
      <c r="F2599" s="48">
        <v>-2.2610050832999998E-2</v>
      </c>
      <c r="G2599" s="48">
        <v>-2.2610050832999998E-2</v>
      </c>
      <c r="H2599" s="30"/>
      <c r="I2599" s="30"/>
      <c r="J2599" s="30"/>
    </row>
    <row r="2600" spans="1:10" x14ac:dyDescent="0.35">
      <c r="A2600" s="30"/>
      <c r="B2600" s="46" t="s">
        <v>2634</v>
      </c>
      <c r="C2600" s="47">
        <v>1.198212328021</v>
      </c>
      <c r="D2600" s="47">
        <v>1.1614873394980001</v>
      </c>
      <c r="E2600" s="47">
        <v>3.1618931412E-2</v>
      </c>
      <c r="F2600" s="48">
        <v>-2.4190534294000001E-2</v>
      </c>
      <c r="G2600" s="48">
        <v>-2.4190534294000001E-2</v>
      </c>
      <c r="H2600" s="30"/>
      <c r="I2600" s="30"/>
      <c r="J2600" s="30"/>
    </row>
    <row r="2601" spans="1:10" x14ac:dyDescent="0.35">
      <c r="A2601" s="30"/>
      <c r="B2601" s="46" t="s">
        <v>2635</v>
      </c>
      <c r="C2601" s="47">
        <v>1.211107179878</v>
      </c>
      <c r="D2601" s="47">
        <v>1.1614403765970001</v>
      </c>
      <c r="E2601" s="47">
        <v>4.2763110601E-2</v>
      </c>
      <c r="F2601" s="48">
        <v>-1.86184447E-2</v>
      </c>
      <c r="G2601" s="48">
        <v>-1.86184447E-2</v>
      </c>
      <c r="H2601" s="30"/>
      <c r="I2601" s="30"/>
      <c r="J2601" s="30"/>
    </row>
    <row r="2602" spans="1:10" x14ac:dyDescent="0.35">
      <c r="A2602" s="30"/>
      <c r="B2602" s="46" t="s">
        <v>2636</v>
      </c>
      <c r="C2602" s="47">
        <v>1.2147373350399999</v>
      </c>
      <c r="D2602" s="47">
        <v>1.161376782739</v>
      </c>
      <c r="E2602" s="47">
        <v>4.5945943723000003E-2</v>
      </c>
      <c r="F2602" s="48">
        <v>-1.7027028138E-2</v>
      </c>
      <c r="G2602" s="48">
        <v>-1.7027028138E-2</v>
      </c>
      <c r="H2602" s="30"/>
      <c r="I2602" s="30"/>
      <c r="J2602" s="30"/>
    </row>
    <row r="2603" spans="1:10" x14ac:dyDescent="0.35">
      <c r="A2603" s="30"/>
      <c r="B2603" s="46" t="s">
        <v>2637</v>
      </c>
      <c r="C2603" s="47">
        <v>1.2155209340799999</v>
      </c>
      <c r="D2603" s="47">
        <v>1.1626390774619999</v>
      </c>
      <c r="E2603" s="47">
        <v>4.5484327546999999E-2</v>
      </c>
      <c r="F2603" s="48">
        <v>-1.7257836227000001E-2</v>
      </c>
      <c r="G2603" s="48">
        <v>-1.7257836227000001E-2</v>
      </c>
      <c r="H2603" s="30"/>
      <c r="I2603" s="30"/>
      <c r="J2603" s="30"/>
    </row>
    <row r="2604" spans="1:10" x14ac:dyDescent="0.35">
      <c r="A2604" s="30"/>
      <c r="B2604" s="46" t="s">
        <v>2638</v>
      </c>
      <c r="C2604" s="47">
        <v>1.2185122119739999</v>
      </c>
      <c r="D2604" s="47">
        <v>1.165216238548</v>
      </c>
      <c r="E2604" s="47">
        <v>4.5739126921000003E-2</v>
      </c>
      <c r="F2604" s="48">
        <v>-1.7130436539E-2</v>
      </c>
      <c r="G2604" s="48">
        <v>-1.7130436539E-2</v>
      </c>
      <c r="H2604" s="30"/>
      <c r="I2604" s="30"/>
      <c r="J2604" s="30"/>
    </row>
    <row r="2605" spans="1:10" x14ac:dyDescent="0.35">
      <c r="A2605" s="30"/>
      <c r="B2605" s="46" t="s">
        <v>2639</v>
      </c>
      <c r="C2605" s="47">
        <v>1.219306703172</v>
      </c>
      <c r="D2605" s="47">
        <v>1.1657844936949999</v>
      </c>
      <c r="E2605" s="47">
        <v>4.5910894994000001E-2</v>
      </c>
      <c r="F2605" s="48">
        <v>-1.7044552503E-2</v>
      </c>
      <c r="G2605" s="48">
        <v>-1.7044552503E-2</v>
      </c>
      <c r="H2605" s="30"/>
      <c r="I2605" s="30"/>
      <c r="J2605" s="30"/>
    </row>
    <row r="2606" spans="1:10" x14ac:dyDescent="0.35">
      <c r="A2606" s="30"/>
      <c r="B2606" s="46" t="s">
        <v>2640</v>
      </c>
      <c r="C2606" s="47">
        <v>1.224270409769</v>
      </c>
      <c r="D2606" s="47">
        <v>1.1749245342570001</v>
      </c>
      <c r="E2606" s="47">
        <v>4.1999187244000001E-2</v>
      </c>
      <c r="F2606" s="48">
        <v>-1.9000406378E-2</v>
      </c>
      <c r="G2606" s="48">
        <v>-1.9000406378E-2</v>
      </c>
      <c r="H2606" s="30"/>
      <c r="I2606" s="30"/>
      <c r="J2606" s="30"/>
    </row>
    <row r="2607" spans="1:10" x14ac:dyDescent="0.35">
      <c r="A2607" s="30"/>
      <c r="B2607" s="46" t="s">
        <v>2641</v>
      </c>
      <c r="C2607" s="47">
        <v>1.2549299173790001</v>
      </c>
      <c r="D2607" s="47">
        <v>1.188482050502</v>
      </c>
      <c r="E2607" s="47">
        <v>5.5909861531999998E-2</v>
      </c>
      <c r="F2607" s="48">
        <v>-1.2045069234E-2</v>
      </c>
      <c r="G2607" s="48">
        <v>-1.2045069234E-2</v>
      </c>
      <c r="H2607" s="30"/>
      <c r="I2607" s="30"/>
      <c r="J2607" s="30"/>
    </row>
    <row r="2608" spans="1:10" x14ac:dyDescent="0.35">
      <c r="A2608" s="30"/>
      <c r="B2608" s="46" t="s">
        <v>2642</v>
      </c>
      <c r="C2608" s="47">
        <v>1.2562570049420001</v>
      </c>
      <c r="D2608" s="47">
        <v>1.1883970788060001</v>
      </c>
      <c r="E2608" s="47">
        <v>5.7102064070999999E-2</v>
      </c>
      <c r="F2608" s="48">
        <v>-1.1448967964E-2</v>
      </c>
      <c r="G2608" s="48">
        <v>-1.1448967964E-2</v>
      </c>
      <c r="H2608" s="30"/>
      <c r="I2608" s="30"/>
      <c r="J2608" s="30"/>
    </row>
    <row r="2609" spans="1:10" x14ac:dyDescent="0.35">
      <c r="A2609" s="30"/>
      <c r="B2609" s="46" t="s">
        <v>2643</v>
      </c>
      <c r="C2609" s="47">
        <v>1.250176266535</v>
      </c>
      <c r="D2609" s="47">
        <v>1.188310190296</v>
      </c>
      <c r="E2609" s="47">
        <v>5.2062228149000002E-2</v>
      </c>
      <c r="F2609" s="48">
        <v>-1.3968885925000001E-2</v>
      </c>
      <c r="G2609" s="48">
        <v>-1.3968885925000001E-2</v>
      </c>
      <c r="H2609" s="30"/>
      <c r="I2609" s="30"/>
      <c r="J2609" s="30"/>
    </row>
    <row r="2610" spans="1:10" x14ac:dyDescent="0.35">
      <c r="A2610" s="30"/>
      <c r="B2610" s="46" t="s">
        <v>2644</v>
      </c>
      <c r="C2610" s="47">
        <v>1.2551719876330001</v>
      </c>
      <c r="D2610" s="47">
        <v>1.1851897065029999</v>
      </c>
      <c r="E2610" s="47">
        <v>5.9047324445999999E-2</v>
      </c>
      <c r="F2610" s="48">
        <v>-1.0476337777E-2</v>
      </c>
      <c r="G2610" s="48">
        <v>-1.0476337777E-2</v>
      </c>
      <c r="H2610" s="30"/>
      <c r="I2610" s="30"/>
      <c r="J2610" s="30"/>
    </row>
    <row r="2611" spans="1:10" x14ac:dyDescent="0.35">
      <c r="A2611" s="30"/>
      <c r="B2611" s="46" t="s">
        <v>2645</v>
      </c>
      <c r="C2611" s="47">
        <v>1.269459911962</v>
      </c>
      <c r="D2611" s="47">
        <v>1.1986482304179999</v>
      </c>
      <c r="E2611" s="47">
        <v>5.9076282554999998E-2</v>
      </c>
      <c r="F2611" s="48">
        <v>-1.0461858722000001E-2</v>
      </c>
      <c r="G2611" s="48">
        <v>-1.0461858722000001E-2</v>
      </c>
      <c r="H2611" s="30"/>
      <c r="I2611" s="30"/>
      <c r="J2611" s="30"/>
    </row>
    <row r="2612" spans="1:10" x14ac:dyDescent="0.35">
      <c r="A2612" s="30"/>
      <c r="B2612" s="46" t="s">
        <v>2646</v>
      </c>
      <c r="C2612" s="47">
        <v>1.256667862694</v>
      </c>
      <c r="D2612" s="47">
        <v>1.186052164733</v>
      </c>
      <c r="E2612" s="47">
        <v>5.9538441950999998E-2</v>
      </c>
      <c r="F2612" s="48">
        <v>-1.0230779024000001E-2</v>
      </c>
      <c r="G2612" s="48">
        <v>-1.0230779024000001E-2</v>
      </c>
      <c r="H2612" s="30"/>
      <c r="I2612" s="30"/>
      <c r="J2612" s="30"/>
    </row>
    <row r="2613" spans="1:10" x14ac:dyDescent="0.35">
      <c r="A2613" s="30"/>
      <c r="B2613" s="46" t="s">
        <v>2647</v>
      </c>
      <c r="C2613" s="47">
        <v>1.2604094371379999</v>
      </c>
      <c r="D2613" s="47">
        <v>1.1866870555789999</v>
      </c>
      <c r="E2613" s="47">
        <v>6.2124535033999999E-2</v>
      </c>
      <c r="F2613" s="48">
        <v>-8.9377324829999997E-3</v>
      </c>
      <c r="G2613" s="48">
        <v>-8.9377324829999997E-3</v>
      </c>
      <c r="H2613" s="30"/>
      <c r="I2613" s="30"/>
      <c r="J2613" s="30"/>
    </row>
    <row r="2614" spans="1:10" x14ac:dyDescent="0.35">
      <c r="A2614" s="30"/>
      <c r="B2614" s="46" t="s">
        <v>2648</v>
      </c>
      <c r="C2614" s="47">
        <v>1.248856645127</v>
      </c>
      <c r="D2614" s="47">
        <v>1.1853326189869999</v>
      </c>
      <c r="E2614" s="47">
        <v>5.3591730391E-2</v>
      </c>
      <c r="F2614" s="48">
        <v>-1.3204134805E-2</v>
      </c>
      <c r="G2614" s="48">
        <v>-1.3204134805E-2</v>
      </c>
      <c r="H2614" s="30"/>
      <c r="I2614" s="30"/>
      <c r="J2614" s="30"/>
    </row>
    <row r="2615" spans="1:10" x14ac:dyDescent="0.35">
      <c r="A2615" s="30"/>
      <c r="B2615" s="46" t="s">
        <v>2649</v>
      </c>
      <c r="C2615" s="47">
        <v>1.241485090486</v>
      </c>
      <c r="D2615" s="47">
        <v>1.185251386217</v>
      </c>
      <c r="E2615" s="47">
        <v>4.7444537862000001E-2</v>
      </c>
      <c r="F2615" s="48">
        <v>-1.6277731069E-2</v>
      </c>
      <c r="G2615" s="48">
        <v>-1.6277731069E-2</v>
      </c>
      <c r="H2615" s="30"/>
      <c r="I2615" s="30"/>
      <c r="J2615" s="30"/>
    </row>
    <row r="2616" spans="1:10" x14ac:dyDescent="0.35">
      <c r="A2616" s="30"/>
      <c r="B2616" s="46" t="s">
        <v>2650</v>
      </c>
      <c r="C2616" s="47">
        <v>1.2308837476609999</v>
      </c>
      <c r="D2616" s="47">
        <v>1.185179384035</v>
      </c>
      <c r="E2616" s="47">
        <v>3.8563245566E-2</v>
      </c>
      <c r="F2616" s="48">
        <v>-2.0718377217000001E-2</v>
      </c>
      <c r="G2616" s="48">
        <v>-2.0718377217000001E-2</v>
      </c>
      <c r="H2616" s="30"/>
      <c r="I2616" s="30"/>
      <c r="J2616" s="30"/>
    </row>
    <row r="2617" spans="1:10" x14ac:dyDescent="0.35">
      <c r="A2617" s="30"/>
      <c r="B2617" s="46" t="s">
        <v>2651</v>
      </c>
      <c r="C2617" s="47">
        <v>1.253351383656</v>
      </c>
      <c r="D2617" s="47">
        <v>1.1899415813059999</v>
      </c>
      <c r="E2617" s="47">
        <v>5.3288164180999999E-2</v>
      </c>
      <c r="F2617" s="48">
        <v>-1.3355917910000001E-2</v>
      </c>
      <c r="G2617" s="48">
        <v>-1.3355917910000001E-2</v>
      </c>
      <c r="H2617" s="30"/>
      <c r="I2617" s="30"/>
      <c r="J2617" s="30"/>
    </row>
    <row r="2618" spans="1:10" x14ac:dyDescent="0.35">
      <c r="A2618" s="30"/>
      <c r="B2618" s="46" t="s">
        <v>2652</v>
      </c>
      <c r="C2618" s="47">
        <v>1.2518671398400001</v>
      </c>
      <c r="D2618" s="47">
        <v>1.188685380993</v>
      </c>
      <c r="E2618" s="47">
        <v>5.3152633873000003E-2</v>
      </c>
      <c r="F2618" s="48">
        <v>-1.3423683063E-2</v>
      </c>
      <c r="G2618" s="48">
        <v>-1.3423683063E-2</v>
      </c>
      <c r="H2618" s="30"/>
      <c r="I2618" s="30"/>
      <c r="J2618" s="30"/>
    </row>
    <row r="2619" spans="1:10" x14ac:dyDescent="0.35">
      <c r="A2619" s="30"/>
      <c r="B2619" s="46" t="s">
        <v>2653</v>
      </c>
      <c r="C2619" s="47">
        <v>1.246311141589</v>
      </c>
      <c r="D2619" s="47">
        <v>1.1829354958580001</v>
      </c>
      <c r="E2619" s="47">
        <v>5.3574895632999997E-2</v>
      </c>
      <c r="F2619" s="48">
        <v>-1.3212552183E-2</v>
      </c>
      <c r="G2619" s="48">
        <v>-1.3212552183E-2</v>
      </c>
      <c r="H2619" s="30"/>
      <c r="I2619" s="30"/>
      <c r="J2619" s="30"/>
    </row>
    <row r="2620" spans="1:10" x14ac:dyDescent="0.35">
      <c r="A2620" s="30"/>
      <c r="B2620" s="46" t="s">
        <v>2654</v>
      </c>
      <c r="C2620" s="47">
        <v>1.2399622275440001</v>
      </c>
      <c r="D2620" s="47">
        <v>1.1788105368090001</v>
      </c>
      <c r="E2620" s="47">
        <v>5.1875758509000003E-2</v>
      </c>
      <c r="F2620" s="48">
        <v>-1.4062120746E-2</v>
      </c>
      <c r="G2620" s="48">
        <v>-1.4062120746E-2</v>
      </c>
      <c r="H2620" s="30"/>
      <c r="I2620" s="30"/>
      <c r="J2620" s="30"/>
    </row>
    <row r="2621" spans="1:10" x14ac:dyDescent="0.35">
      <c r="A2621" s="30"/>
      <c r="B2621" s="46" t="s">
        <v>2655</v>
      </c>
      <c r="C2621" s="47">
        <v>1.2625815146020001</v>
      </c>
      <c r="D2621" s="47">
        <v>1.1896289125540001</v>
      </c>
      <c r="E2621" s="47">
        <v>6.1323830715999998E-2</v>
      </c>
      <c r="F2621" s="48">
        <v>-9.338084642E-3</v>
      </c>
      <c r="G2621" s="48">
        <v>-9.338084642E-3</v>
      </c>
      <c r="H2621" s="30"/>
      <c r="I2621" s="30"/>
      <c r="J2621" s="30"/>
    </row>
    <row r="2622" spans="1:10" x14ac:dyDescent="0.35">
      <c r="A2622" s="30"/>
      <c r="B2622" s="46" t="s">
        <v>2656</v>
      </c>
      <c r="C2622" s="47">
        <v>1.2630710738349999</v>
      </c>
      <c r="D2622" s="47">
        <v>1.1895356227809999</v>
      </c>
      <c r="E2622" s="47">
        <v>6.1818620347000003E-2</v>
      </c>
      <c r="F2622" s="48">
        <v>-9.0906898270000005E-3</v>
      </c>
      <c r="G2622" s="48">
        <v>-9.0906898270000005E-3</v>
      </c>
      <c r="H2622" s="30"/>
      <c r="I2622" s="30"/>
      <c r="J2622" s="30"/>
    </row>
    <row r="2623" spans="1:10" x14ac:dyDescent="0.35">
      <c r="A2623" s="30"/>
      <c r="B2623" s="46" t="s">
        <v>2657</v>
      </c>
      <c r="C2623" s="47">
        <v>1.2824838160000001</v>
      </c>
      <c r="D2623" s="47">
        <v>1.1894414672739999</v>
      </c>
      <c r="E2623" s="47">
        <v>7.8223562307000005E-2</v>
      </c>
      <c r="F2623" s="48">
        <v>-8.8821884699999995E-4</v>
      </c>
      <c r="G2623" s="48">
        <v>-8.8821884699999995E-4</v>
      </c>
      <c r="H2623" s="30"/>
      <c r="I2623" s="30"/>
      <c r="J2623" s="30"/>
    </row>
    <row r="2624" spans="1:10" x14ac:dyDescent="0.35">
      <c r="A2624" s="30"/>
      <c r="B2624" s="46" t="s">
        <v>2658</v>
      </c>
      <c r="C2624" s="47">
        <v>1.2879756868159999</v>
      </c>
      <c r="D2624" s="47">
        <v>1.1905436426680001</v>
      </c>
      <c r="E2624" s="47">
        <v>8.1838280139999997E-2</v>
      </c>
      <c r="F2624" s="48">
        <v>9.1914006999999998E-4</v>
      </c>
      <c r="G2624" s="48">
        <v>9.1914006999999998E-4</v>
      </c>
      <c r="H2624" s="30"/>
      <c r="I2624" s="30"/>
      <c r="J2624" s="30"/>
    </row>
    <row r="2625" spans="1:10" x14ac:dyDescent="0.35">
      <c r="A2625" s="30"/>
      <c r="B2625" s="46" t="s">
        <v>2659</v>
      </c>
      <c r="C2625" s="47">
        <v>1.2893757991200001</v>
      </c>
      <c r="D2625" s="47">
        <v>1.1915249173810001</v>
      </c>
      <c r="E2625" s="47">
        <v>8.2122396528000005E-2</v>
      </c>
      <c r="F2625" s="48">
        <v>1.061198264E-3</v>
      </c>
      <c r="G2625" s="48">
        <v>1.061198264E-3</v>
      </c>
      <c r="H2625" s="30"/>
      <c r="I2625" s="30"/>
      <c r="J2625" s="30"/>
    </row>
    <row r="2626" spans="1:10" x14ac:dyDescent="0.35">
      <c r="A2626" s="30"/>
      <c r="B2626" s="46" t="s">
        <v>2660</v>
      </c>
      <c r="C2626" s="47">
        <v>1.2898174049540001</v>
      </c>
      <c r="D2626" s="47">
        <v>1.1917167354489999</v>
      </c>
      <c r="E2626" s="47">
        <v>8.2318781458000007E-2</v>
      </c>
      <c r="F2626" s="48">
        <v>1.1593907290000001E-3</v>
      </c>
      <c r="G2626" s="48">
        <v>1.1593907290000001E-3</v>
      </c>
      <c r="H2626" s="30"/>
      <c r="I2626" s="30"/>
      <c r="J2626" s="30"/>
    </row>
    <row r="2627" spans="1:10" x14ac:dyDescent="0.35">
      <c r="A2627" s="30"/>
      <c r="B2627" s="46" t="s">
        <v>2661</v>
      </c>
      <c r="C2627" s="47">
        <v>1.2731960374760001</v>
      </c>
      <c r="D2627" s="47">
        <v>1.1816700975409999</v>
      </c>
      <c r="E2627" s="47">
        <v>7.7454731338000002E-2</v>
      </c>
      <c r="F2627" s="48">
        <v>-1.2726343309999999E-3</v>
      </c>
      <c r="G2627" s="48">
        <v>-1.2726343309999999E-3</v>
      </c>
      <c r="H2627" s="30"/>
      <c r="I2627" s="30"/>
      <c r="J2627" s="30"/>
    </row>
    <row r="2628" spans="1:10" x14ac:dyDescent="0.35">
      <c r="A2628" s="30"/>
      <c r="B2628" s="46" t="s">
        <v>2662</v>
      </c>
      <c r="C2628" s="47">
        <v>1.2666571863730001</v>
      </c>
      <c r="D2628" s="47">
        <v>1.170821471859</v>
      </c>
      <c r="E2628" s="47">
        <v>8.1853396797000003E-2</v>
      </c>
      <c r="F2628" s="48">
        <v>9.2669839800000003E-4</v>
      </c>
      <c r="G2628" s="48">
        <v>9.2669839800000003E-4</v>
      </c>
      <c r="H2628" s="30"/>
      <c r="I2628" s="30"/>
      <c r="J2628" s="30"/>
    </row>
    <row r="2629" spans="1:10" x14ac:dyDescent="0.35">
      <c r="A2629" s="30"/>
      <c r="B2629" s="46" t="s">
        <v>2663</v>
      </c>
      <c r="C2629" s="47">
        <v>1.271974334112</v>
      </c>
      <c r="D2629" s="47">
        <v>1.1706989197940001</v>
      </c>
      <c r="E2629" s="47">
        <v>8.6508505821999995E-2</v>
      </c>
      <c r="F2629" s="48">
        <v>3.2542529109999998E-3</v>
      </c>
      <c r="G2629" s="48">
        <v>3.2542529109999998E-3</v>
      </c>
      <c r="H2629" s="30"/>
      <c r="I2629" s="30"/>
      <c r="J2629" s="30"/>
    </row>
    <row r="2630" spans="1:10" x14ac:dyDescent="0.35">
      <c r="A2630" s="30"/>
      <c r="B2630" s="46" t="s">
        <v>2664</v>
      </c>
      <c r="C2630" s="47">
        <v>1.273293272631</v>
      </c>
      <c r="D2630" s="47">
        <v>1.1705692457679999</v>
      </c>
      <c r="E2630" s="47">
        <v>8.7755617393000002E-2</v>
      </c>
      <c r="F2630" s="48">
        <v>3.8778086960000002E-3</v>
      </c>
      <c r="G2630" s="48">
        <v>3.8778086960000002E-3</v>
      </c>
      <c r="H2630" s="30"/>
      <c r="I2630" s="30"/>
      <c r="J2630" s="30"/>
    </row>
    <row r="2631" spans="1:10" x14ac:dyDescent="0.35">
      <c r="A2631" s="30"/>
      <c r="B2631" s="46" t="s">
        <v>2665</v>
      </c>
      <c r="C2631" s="47">
        <v>1.272017664849</v>
      </c>
      <c r="D2631" s="47">
        <v>1.1704830649519999</v>
      </c>
      <c r="E2631" s="47">
        <v>8.6745894014E-2</v>
      </c>
      <c r="F2631" s="48">
        <v>3.3729470069999998E-3</v>
      </c>
      <c r="G2631" s="48">
        <v>3.3729470069999998E-3</v>
      </c>
      <c r="H2631" s="30"/>
      <c r="I2631" s="30"/>
      <c r="J2631" s="30"/>
    </row>
    <row r="2632" spans="1:10" x14ac:dyDescent="0.35">
      <c r="A2632" s="30"/>
      <c r="B2632" s="46" t="s">
        <v>2666</v>
      </c>
      <c r="C2632" s="47">
        <v>1.2585805677940001</v>
      </c>
      <c r="D2632" s="47">
        <v>1.1576693091179999</v>
      </c>
      <c r="E2632" s="47">
        <v>8.7167602942999994E-2</v>
      </c>
      <c r="F2632" s="48">
        <v>3.583801471E-3</v>
      </c>
      <c r="G2632" s="48">
        <v>3.583801471E-3</v>
      </c>
      <c r="H2632" s="30"/>
      <c r="I2632" s="30"/>
      <c r="J2632" s="30"/>
    </row>
    <row r="2633" spans="1:10" x14ac:dyDescent="0.35">
      <c r="A2633" s="30"/>
      <c r="B2633" s="46" t="s">
        <v>2667</v>
      </c>
      <c r="C2633" s="47">
        <v>1.2514724483270001</v>
      </c>
      <c r="D2633" s="47">
        <v>1.1512256187250001</v>
      </c>
      <c r="E2633" s="47">
        <v>8.7078351949999994E-2</v>
      </c>
      <c r="F2633" s="48">
        <v>3.5391759749999999E-3</v>
      </c>
      <c r="G2633" s="48">
        <v>3.5391759749999999E-3</v>
      </c>
      <c r="H2633" s="30"/>
      <c r="I2633" s="30"/>
      <c r="J2633" s="30"/>
    </row>
    <row r="2634" spans="1:10" x14ac:dyDescent="0.35">
      <c r="A2634" s="30"/>
      <c r="B2634" s="46" t="s">
        <v>2668</v>
      </c>
      <c r="C2634" s="47">
        <v>1.253960016575</v>
      </c>
      <c r="D2634" s="47">
        <v>1.1550053287490001</v>
      </c>
      <c r="E2634" s="47">
        <v>8.5674659124000005E-2</v>
      </c>
      <c r="F2634" s="48">
        <v>2.8373295619999999E-3</v>
      </c>
      <c r="G2634" s="48">
        <v>2.8373295619999999E-3</v>
      </c>
      <c r="H2634" s="30"/>
      <c r="I2634" s="30"/>
      <c r="J2634" s="30"/>
    </row>
    <row r="2635" spans="1:10" x14ac:dyDescent="0.35">
      <c r="A2635" s="30"/>
      <c r="B2635" s="46" t="s">
        <v>2669</v>
      </c>
      <c r="C2635" s="47">
        <v>1.258787660608</v>
      </c>
      <c r="D2635" s="47">
        <v>1.1565369312130001</v>
      </c>
      <c r="E2635" s="47">
        <v>8.8411123445999995E-2</v>
      </c>
      <c r="F2635" s="48">
        <v>4.2055617230000002E-3</v>
      </c>
      <c r="G2635" s="48">
        <v>4.2055617230000002E-3</v>
      </c>
      <c r="H2635" s="30"/>
      <c r="I2635" s="30"/>
      <c r="J2635" s="30"/>
    </row>
    <row r="2636" spans="1:10" x14ac:dyDescent="0.35">
      <c r="A2636" s="30"/>
      <c r="B2636" s="46" t="s">
        <v>2670</v>
      </c>
      <c r="C2636" s="47">
        <v>1.2627806933329999</v>
      </c>
      <c r="D2636" s="47">
        <v>1.1564061758049999</v>
      </c>
      <c r="E2636" s="47">
        <v>9.1987157932999997E-2</v>
      </c>
      <c r="F2636" s="48">
        <v>5.9935789659999999E-3</v>
      </c>
      <c r="G2636" s="48">
        <v>5.9935789659999999E-3</v>
      </c>
      <c r="H2636" s="30"/>
      <c r="I2636" s="30"/>
      <c r="J2636" s="30"/>
    </row>
    <row r="2637" spans="1:10" x14ac:dyDescent="0.35">
      <c r="A2637" s="30"/>
      <c r="B2637" s="46" t="s">
        <v>2671</v>
      </c>
      <c r="C2637" s="47">
        <v>1.254221530688</v>
      </c>
      <c r="D2637" s="47">
        <v>1.1562699728379999</v>
      </c>
      <c r="E2637" s="47">
        <v>8.4713397521000003E-2</v>
      </c>
      <c r="F2637" s="48">
        <v>2.3566987609999999E-3</v>
      </c>
      <c r="G2637" s="48">
        <v>2.3566987609999999E-3</v>
      </c>
      <c r="H2637" s="30"/>
      <c r="I2637" s="30"/>
      <c r="J2637" s="30"/>
    </row>
    <row r="2638" spans="1:10" x14ac:dyDescent="0.35">
      <c r="A2638" s="30"/>
      <c r="B2638" s="46" t="s">
        <v>2672</v>
      </c>
      <c r="C2638" s="47">
        <v>1.247962743725</v>
      </c>
      <c r="D2638" s="47">
        <v>1.150541293207</v>
      </c>
      <c r="E2638" s="47">
        <v>8.4674449402999993E-2</v>
      </c>
      <c r="F2638" s="48">
        <v>2.337224702E-3</v>
      </c>
      <c r="G2638" s="48">
        <v>2.337224702E-3</v>
      </c>
      <c r="H2638" s="30"/>
      <c r="I2638" s="30"/>
      <c r="J2638" s="30"/>
    </row>
    <row r="2639" spans="1:10" x14ac:dyDescent="0.35">
      <c r="A2639" s="30"/>
      <c r="B2639" s="46" t="s">
        <v>2673</v>
      </c>
      <c r="C2639" s="47">
        <v>1.242616165272</v>
      </c>
      <c r="D2639" s="47">
        <v>1.1451727463550001</v>
      </c>
      <c r="E2639" s="47">
        <v>8.5090585002999999E-2</v>
      </c>
      <c r="F2639" s="48">
        <v>2.5452925009999999E-3</v>
      </c>
      <c r="G2639" s="48">
        <v>2.5452925009999999E-3</v>
      </c>
      <c r="H2639" s="30"/>
      <c r="I2639" s="30"/>
      <c r="J2639" s="30"/>
    </row>
    <row r="2640" spans="1:10" x14ac:dyDescent="0.35">
      <c r="A2640" s="30"/>
      <c r="B2640" s="46" t="s">
        <v>2674</v>
      </c>
      <c r="C2640" s="47">
        <v>1.240363534946</v>
      </c>
      <c r="D2640" s="47">
        <v>1.1429249373279999</v>
      </c>
      <c r="E2640" s="47">
        <v>8.5253715652000003E-2</v>
      </c>
      <c r="F2640" s="48">
        <v>2.626857826E-3</v>
      </c>
      <c r="G2640" s="48">
        <v>2.626857826E-3</v>
      </c>
      <c r="H2640" s="30"/>
      <c r="I2640" s="30"/>
      <c r="J2640" s="30"/>
    </row>
    <row r="2641" spans="1:10" x14ac:dyDescent="0.35">
      <c r="A2641" s="30"/>
      <c r="B2641" s="46" t="s">
        <v>2675</v>
      </c>
      <c r="C2641" s="47">
        <v>1.241523626143</v>
      </c>
      <c r="D2641" s="47">
        <v>1.144107146863</v>
      </c>
      <c r="E2641" s="47">
        <v>8.5146290316000003E-2</v>
      </c>
      <c r="F2641" s="48">
        <v>2.573145158E-3</v>
      </c>
      <c r="G2641" s="48">
        <v>2.573145158E-3</v>
      </c>
      <c r="H2641" s="30"/>
      <c r="I2641" s="30"/>
      <c r="J2641" s="30"/>
    </row>
    <row r="2642" spans="1:10" x14ac:dyDescent="0.35">
      <c r="A2642" s="30"/>
      <c r="B2642" s="46" t="s">
        <v>2676</v>
      </c>
      <c r="C2642" s="47">
        <v>1.2539378002520001</v>
      </c>
      <c r="D2642" s="47">
        <v>1.1549084000900001</v>
      </c>
      <c r="E2642" s="47">
        <v>8.5746540726000006E-2</v>
      </c>
      <c r="F2642" s="48">
        <v>2.8732703630000001E-3</v>
      </c>
      <c r="G2642" s="48">
        <v>2.8732703630000001E-3</v>
      </c>
      <c r="H2642" s="30"/>
      <c r="I2642" s="30"/>
      <c r="J2642" s="30"/>
    </row>
    <row r="2643" spans="1:10" x14ac:dyDescent="0.35">
      <c r="A2643" s="30"/>
      <c r="B2643" s="46" t="s">
        <v>2677</v>
      </c>
      <c r="C2643" s="47">
        <v>1.2544322400829999</v>
      </c>
      <c r="D2643" s="47">
        <v>1.154781764028</v>
      </c>
      <c r="E2643" s="47">
        <v>8.6293773559000003E-2</v>
      </c>
      <c r="F2643" s="48">
        <v>3.1468867800000001E-3</v>
      </c>
      <c r="G2643" s="48">
        <v>3.1468867800000001E-3</v>
      </c>
      <c r="H2643" s="30"/>
      <c r="I2643" s="30"/>
      <c r="J2643" s="30"/>
    </row>
    <row r="2644" spans="1:10" x14ac:dyDescent="0.35">
      <c r="A2644" s="30"/>
      <c r="B2644" s="46" t="s">
        <v>2678</v>
      </c>
      <c r="C2644" s="47">
        <v>1.2506839504189999</v>
      </c>
      <c r="D2644" s="47">
        <v>1.1546541705890001</v>
      </c>
      <c r="E2644" s="47">
        <v>8.3167568503E-2</v>
      </c>
      <c r="F2644" s="48">
        <v>1.5837842520000001E-3</v>
      </c>
      <c r="G2644" s="48">
        <v>1.5837842520000001E-3</v>
      </c>
      <c r="H2644" s="30"/>
      <c r="I2644" s="30"/>
      <c r="J2644" s="30"/>
    </row>
    <row r="2645" spans="1:10" x14ac:dyDescent="0.35">
      <c r="A2645" s="30"/>
      <c r="B2645" s="46" t="s">
        <v>2679</v>
      </c>
      <c r="C2645" s="47">
        <v>1.2495871100960001</v>
      </c>
      <c r="D2645" s="47">
        <v>1.154791672053</v>
      </c>
      <c r="E2645" s="47">
        <v>8.2088778727000003E-2</v>
      </c>
      <c r="F2645" s="48">
        <v>1.044389363E-3</v>
      </c>
      <c r="G2645" s="48">
        <v>1.044389363E-3</v>
      </c>
      <c r="H2645" s="30"/>
      <c r="I2645" s="30"/>
      <c r="J2645" s="30"/>
    </row>
    <row r="2646" spans="1:10" x14ac:dyDescent="0.35">
      <c r="A2646" s="30"/>
      <c r="B2646" s="46" t="s">
        <v>2680</v>
      </c>
      <c r="C2646" s="47">
        <v>1.2463837991310001</v>
      </c>
      <c r="D2646" s="47">
        <v>1.1515719928949999</v>
      </c>
      <c r="E2646" s="47">
        <v>8.2332504454999997E-2</v>
      </c>
      <c r="F2646" s="48">
        <v>1.166252228E-3</v>
      </c>
      <c r="G2646" s="48">
        <v>1.166252228E-3</v>
      </c>
      <c r="H2646" s="30"/>
      <c r="I2646" s="30"/>
      <c r="J2646" s="30"/>
    </row>
    <row r="2647" spans="1:10" x14ac:dyDescent="0.35">
      <c r="A2647" s="30"/>
      <c r="B2647" s="46" t="s">
        <v>2681</v>
      </c>
      <c r="C2647" s="47">
        <v>1.2502782320379999</v>
      </c>
      <c r="D2647" s="47">
        <v>1.154983580566</v>
      </c>
      <c r="E2647" s="47">
        <v>8.2507364671999997E-2</v>
      </c>
      <c r="F2647" s="48">
        <v>1.2536823360000001E-3</v>
      </c>
      <c r="G2647" s="48">
        <v>1.2536823360000001E-3</v>
      </c>
      <c r="H2647" s="30"/>
      <c r="I2647" s="30"/>
      <c r="J2647" s="30"/>
    </row>
    <row r="2648" spans="1:10" x14ac:dyDescent="0.35">
      <c r="A2648" s="30"/>
      <c r="B2648" s="46" t="s">
        <v>2682</v>
      </c>
      <c r="C2648" s="47">
        <v>1.26601515701</v>
      </c>
      <c r="D2648" s="47">
        <v>1.1746427252510001</v>
      </c>
      <c r="E2648" s="47">
        <v>7.7787424034999997E-2</v>
      </c>
      <c r="F2648" s="48">
        <v>-1.106287983E-3</v>
      </c>
      <c r="G2648" s="48">
        <v>-1.106287983E-3</v>
      </c>
      <c r="H2648" s="30"/>
      <c r="I2648" s="30"/>
      <c r="J2648" s="30"/>
    </row>
    <row r="2649" spans="1:10" x14ac:dyDescent="0.35">
      <c r="A2649" s="30"/>
      <c r="B2649" s="46" t="s">
        <v>2683</v>
      </c>
      <c r="C2649" s="47">
        <v>1.2740638643819999</v>
      </c>
      <c r="D2649" s="47">
        <v>1.182564072511</v>
      </c>
      <c r="E2649" s="47">
        <v>7.7374067078E-2</v>
      </c>
      <c r="F2649" s="48">
        <v>-1.3129664609999999E-3</v>
      </c>
      <c r="G2649" s="48">
        <v>-1.3129664609999999E-3</v>
      </c>
      <c r="H2649" s="30"/>
      <c r="I2649" s="30"/>
      <c r="J2649" s="30"/>
    </row>
    <row r="2650" spans="1:10" x14ac:dyDescent="0.35">
      <c r="A2650" s="30"/>
      <c r="B2650" s="46" t="s">
        <v>2684</v>
      </c>
      <c r="C2650" s="47">
        <v>1.272809034819</v>
      </c>
      <c r="D2650" s="47">
        <v>1.1824470651050001</v>
      </c>
      <c r="E2650" s="47">
        <v>7.6419462977000002E-2</v>
      </c>
      <c r="F2650" s="48">
        <v>-1.7902685109999999E-3</v>
      </c>
      <c r="G2650" s="48">
        <v>-1.7902685109999999E-3</v>
      </c>
      <c r="H2650" s="30"/>
      <c r="I2650" s="30"/>
      <c r="J2650" s="30"/>
    </row>
    <row r="2651" spans="1:10" x14ac:dyDescent="0.35">
      <c r="A2651" s="30"/>
      <c r="B2651" s="46" t="s">
        <v>2685</v>
      </c>
      <c r="C2651" s="47">
        <v>1.2780433972609999</v>
      </c>
      <c r="D2651" s="47">
        <v>1.18233136476</v>
      </c>
      <c r="E2651" s="47">
        <v>8.0951952519000003E-2</v>
      </c>
      <c r="F2651" s="48">
        <v>4.7597625900000002E-4</v>
      </c>
      <c r="G2651" s="48">
        <v>4.7597625900000002E-4</v>
      </c>
      <c r="H2651" s="30"/>
      <c r="I2651" s="30"/>
      <c r="J2651" s="30"/>
    </row>
    <row r="2652" spans="1:10" x14ac:dyDescent="0.35">
      <c r="A2652" s="30"/>
      <c r="B2652" s="46" t="s">
        <v>2686</v>
      </c>
      <c r="C2652" s="47">
        <v>1.2759481843</v>
      </c>
      <c r="D2652" s="47">
        <v>1.1802712477499999</v>
      </c>
      <c r="E2652" s="47">
        <v>8.1063515468999994E-2</v>
      </c>
      <c r="F2652" s="48">
        <v>5.3175773399999999E-4</v>
      </c>
      <c r="G2652" s="48">
        <v>5.3175773399999999E-4</v>
      </c>
      <c r="H2652" s="30"/>
      <c r="I2652" s="30"/>
      <c r="J2652" s="30"/>
    </row>
    <row r="2653" spans="1:10" x14ac:dyDescent="0.35">
      <c r="A2653" s="30"/>
      <c r="B2653" s="46" t="s">
        <v>2687</v>
      </c>
      <c r="C2653" s="47">
        <v>1.2857234160090001</v>
      </c>
      <c r="D2653" s="47">
        <v>1.189272327759</v>
      </c>
      <c r="E2653" s="47">
        <v>8.1100927012000001E-2</v>
      </c>
      <c r="F2653" s="48">
        <v>5.5046350599999999E-4</v>
      </c>
      <c r="G2653" s="48">
        <v>5.5046350599999999E-4</v>
      </c>
      <c r="H2653" s="30"/>
      <c r="I2653" s="30"/>
      <c r="J2653" s="30"/>
    </row>
    <row r="2654" spans="1:10" x14ac:dyDescent="0.35">
      <c r="A2654" s="30"/>
      <c r="B2654" s="46" t="s">
        <v>2688</v>
      </c>
      <c r="C2654" s="47">
        <v>1.2764024937130001</v>
      </c>
      <c r="D2654" s="47">
        <v>1.1805953251479999</v>
      </c>
      <c r="E2654" s="47">
        <v>8.1151573722000006E-2</v>
      </c>
      <c r="F2654" s="48">
        <v>5.7578686100000004E-4</v>
      </c>
      <c r="G2654" s="48">
        <v>5.7578686100000004E-4</v>
      </c>
      <c r="H2654" s="30"/>
      <c r="I2654" s="30"/>
      <c r="J2654" s="30"/>
    </row>
    <row r="2655" spans="1:10" x14ac:dyDescent="0.35">
      <c r="A2655" s="30"/>
      <c r="B2655" s="46" t="s">
        <v>2689</v>
      </c>
      <c r="C2655" s="47">
        <v>1.2827277846289999</v>
      </c>
      <c r="D2655" s="47">
        <v>1.1912496151500001</v>
      </c>
      <c r="E2655" s="47">
        <v>7.6791772534999997E-2</v>
      </c>
      <c r="F2655" s="48">
        <v>-1.604113733E-3</v>
      </c>
      <c r="G2655" s="48">
        <v>-1.604113733E-3</v>
      </c>
      <c r="H2655" s="30"/>
      <c r="I2655" s="30"/>
      <c r="J2655" s="30"/>
    </row>
    <row r="2656" spans="1:10" x14ac:dyDescent="0.35">
      <c r="A2656" s="30"/>
      <c r="B2656" s="46" t="s">
        <v>2690</v>
      </c>
      <c r="C2656" s="47">
        <v>1.267029576054</v>
      </c>
      <c r="D2656" s="47">
        <v>1.1757590186960001</v>
      </c>
      <c r="E2656" s="47">
        <v>7.7626925166999997E-2</v>
      </c>
      <c r="F2656" s="48">
        <v>-1.1865374169999999E-3</v>
      </c>
      <c r="G2656" s="48">
        <v>-1.1865374169999999E-3</v>
      </c>
      <c r="H2656" s="30"/>
      <c r="I2656" s="30"/>
      <c r="J2656" s="30"/>
    </row>
    <row r="2657" spans="1:10" x14ac:dyDescent="0.35">
      <c r="A2657" s="30"/>
      <c r="B2657" s="46" t="s">
        <v>2691</v>
      </c>
      <c r="C2657" s="47">
        <v>1.260575585564</v>
      </c>
      <c r="D2657" s="47">
        <v>1.175642304428</v>
      </c>
      <c r="E2657" s="47">
        <v>7.2244151827000003E-2</v>
      </c>
      <c r="F2657" s="48">
        <v>-3.8779240860000001E-3</v>
      </c>
      <c r="G2657" s="48">
        <v>-3.8779240860000001E-3</v>
      </c>
      <c r="H2657" s="30"/>
      <c r="I2657" s="30"/>
      <c r="J2657" s="30"/>
    </row>
    <row r="2658" spans="1:10" x14ac:dyDescent="0.35">
      <c r="A2658" s="30"/>
      <c r="B2658" s="46" t="s">
        <v>2692</v>
      </c>
      <c r="C2658" s="47">
        <v>1.2548987753809999</v>
      </c>
      <c r="D2658" s="47">
        <v>1.175533555029</v>
      </c>
      <c r="E2658" s="47">
        <v>6.7514210899000004E-2</v>
      </c>
      <c r="F2658" s="48">
        <v>-6.2428945509999997E-3</v>
      </c>
      <c r="G2658" s="48">
        <v>-6.2428945509999997E-3</v>
      </c>
      <c r="H2658" s="30"/>
      <c r="I2658" s="30"/>
      <c r="J2658" s="30"/>
    </row>
    <row r="2659" spans="1:10" x14ac:dyDescent="0.35">
      <c r="A2659" s="30"/>
      <c r="B2659" s="46" t="s">
        <v>2693</v>
      </c>
      <c r="C2659" s="47">
        <v>1.2442028453409999</v>
      </c>
      <c r="D2659" s="47">
        <v>1.175694441246</v>
      </c>
      <c r="E2659" s="47">
        <v>5.8270586040000003E-2</v>
      </c>
      <c r="F2659" s="48">
        <v>-1.086470698E-2</v>
      </c>
      <c r="G2659" s="48">
        <v>-1.086470698E-2</v>
      </c>
      <c r="H2659" s="30"/>
      <c r="I2659" s="30"/>
      <c r="J2659" s="30"/>
    </row>
    <row r="2660" spans="1:10" x14ac:dyDescent="0.35">
      <c r="A2660" s="30"/>
      <c r="B2660" s="46" t="s">
        <v>2694</v>
      </c>
      <c r="C2660" s="47">
        <v>1.23863199238</v>
      </c>
      <c r="D2660" s="47">
        <v>1.1698729219890001</v>
      </c>
      <c r="E2660" s="47">
        <v>5.8774819981000002E-2</v>
      </c>
      <c r="F2660" s="48">
        <v>-1.0612590009E-2</v>
      </c>
      <c r="G2660" s="48">
        <v>-1.0612590009E-2</v>
      </c>
      <c r="H2660" s="30"/>
      <c r="I2660" s="30"/>
      <c r="J2660" s="30"/>
    </row>
    <row r="2661" spans="1:10" x14ac:dyDescent="0.35">
      <c r="A2661" s="30"/>
      <c r="B2661" s="46" t="s">
        <v>2695</v>
      </c>
      <c r="C2661" s="47">
        <v>1.2331415479250001</v>
      </c>
      <c r="D2661" s="47">
        <v>1.1644009880840001</v>
      </c>
      <c r="E2661" s="47">
        <v>5.9035126681999998E-2</v>
      </c>
      <c r="F2661" s="48">
        <v>-1.0482436659E-2</v>
      </c>
      <c r="G2661" s="48">
        <v>-1.0482436659E-2</v>
      </c>
      <c r="H2661" s="30"/>
      <c r="I2661" s="30"/>
      <c r="J2661" s="30"/>
    </row>
    <row r="2662" spans="1:10" x14ac:dyDescent="0.35">
      <c r="A2662" s="30"/>
      <c r="B2662" s="46" t="s">
        <v>2696</v>
      </c>
      <c r="C2662" s="47">
        <v>1.2359508411169999</v>
      </c>
      <c r="D2662" s="47">
        <v>1.175024640722</v>
      </c>
      <c r="E2662" s="47">
        <v>5.1850998083999997E-2</v>
      </c>
      <c r="F2662" s="48">
        <v>-1.4074500958000001E-2</v>
      </c>
      <c r="G2662" s="48">
        <v>-1.4074500958000001E-2</v>
      </c>
      <c r="H2662" s="30"/>
      <c r="I2662" s="30"/>
      <c r="J2662" s="30"/>
    </row>
    <row r="2663" spans="1:10" x14ac:dyDescent="0.35">
      <c r="A2663" s="30"/>
      <c r="B2663" s="46" t="s">
        <v>2697</v>
      </c>
      <c r="C2663" s="47">
        <v>1.238173309669</v>
      </c>
      <c r="D2663" s="47">
        <v>1.1789690144160001</v>
      </c>
      <c r="E2663" s="47">
        <v>5.0217007002999997E-2</v>
      </c>
      <c r="F2663" s="48">
        <v>-1.4891496499E-2</v>
      </c>
      <c r="G2663" s="48">
        <v>-1.4891496499E-2</v>
      </c>
      <c r="H2663" s="30"/>
      <c r="I2663" s="30"/>
      <c r="J2663" s="30"/>
    </row>
    <row r="2664" spans="1:10" x14ac:dyDescent="0.35">
      <c r="A2664" s="30"/>
      <c r="B2664" s="46" t="s">
        <v>2698</v>
      </c>
      <c r="C2664" s="47">
        <v>1.24032972464</v>
      </c>
      <c r="D2664" s="47">
        <v>1.178893305598</v>
      </c>
      <c r="E2664" s="47">
        <v>5.2113638061999999E-2</v>
      </c>
      <c r="F2664" s="48">
        <v>-1.3943180968999999E-2</v>
      </c>
      <c r="G2664" s="48">
        <v>-1.3943180968999999E-2</v>
      </c>
      <c r="H2664" s="30"/>
      <c r="I2664" s="30"/>
      <c r="J2664" s="30"/>
    </row>
    <row r="2665" spans="1:10" x14ac:dyDescent="0.35">
      <c r="A2665" s="30"/>
      <c r="B2665" s="46" t="s">
        <v>2699</v>
      </c>
      <c r="C2665" s="47">
        <v>1.232749284084</v>
      </c>
      <c r="D2665" s="47">
        <v>1.178814641809</v>
      </c>
      <c r="E2665" s="47">
        <v>4.5753285004999998E-2</v>
      </c>
      <c r="F2665" s="48">
        <v>-1.7123357496999999E-2</v>
      </c>
      <c r="G2665" s="48">
        <v>-1.7123357496999999E-2</v>
      </c>
      <c r="H2665" s="30"/>
      <c r="I2665" s="30"/>
      <c r="J2665" s="30"/>
    </row>
    <row r="2666" spans="1:10" x14ac:dyDescent="0.35">
      <c r="A2666" s="30"/>
      <c r="B2666" s="46" t="s">
        <v>2700</v>
      </c>
      <c r="C2666" s="47">
        <v>1.2400889344079999</v>
      </c>
      <c r="D2666" s="47">
        <v>1.1793518668230001</v>
      </c>
      <c r="E2666" s="47">
        <v>5.1500378550000003E-2</v>
      </c>
      <c r="F2666" s="48">
        <v>-1.4249810724999999E-2</v>
      </c>
      <c r="G2666" s="48">
        <v>-1.4249810724999999E-2</v>
      </c>
      <c r="H2666" s="30"/>
      <c r="I2666" s="30"/>
      <c r="J2666" s="30"/>
    </row>
    <row r="2667" spans="1:10" x14ac:dyDescent="0.35">
      <c r="A2667" s="30"/>
      <c r="B2667" s="46" t="s">
        <v>2701</v>
      </c>
      <c r="C2667" s="47">
        <v>1.240670957431</v>
      </c>
      <c r="D2667" s="47">
        <v>1.1796633992850001</v>
      </c>
      <c r="E2667" s="47">
        <v>5.1716072723000002E-2</v>
      </c>
      <c r="F2667" s="48">
        <v>-1.4141963638000001E-2</v>
      </c>
      <c r="G2667" s="48">
        <v>-1.4141963638000001E-2</v>
      </c>
      <c r="H2667" s="30"/>
      <c r="I2667" s="30"/>
      <c r="J2667" s="30"/>
    </row>
    <row r="2668" spans="1:10" x14ac:dyDescent="0.35">
      <c r="A2668" s="30"/>
      <c r="B2668" s="46" t="s">
        <v>2702</v>
      </c>
      <c r="C2668" s="47">
        <v>1.229270333448</v>
      </c>
      <c r="D2668" s="47">
        <v>1.168231521369</v>
      </c>
      <c r="E2668" s="47">
        <v>5.2248900121000003E-2</v>
      </c>
      <c r="F2668" s="48">
        <v>-1.3875549939E-2</v>
      </c>
      <c r="G2668" s="48">
        <v>-1.3875549939E-2</v>
      </c>
      <c r="H2668" s="30"/>
      <c r="I2668" s="30"/>
      <c r="J2668" s="30"/>
    </row>
    <row r="2669" spans="1:10" x14ac:dyDescent="0.35">
      <c r="A2669" s="30"/>
      <c r="B2669" s="46" t="s">
        <v>2703</v>
      </c>
      <c r="C2669" s="47">
        <v>1.248330437221</v>
      </c>
      <c r="D2669" s="47">
        <v>1.1655726738509999</v>
      </c>
      <c r="E2669" s="47">
        <v>7.1001804715000005E-2</v>
      </c>
      <c r="F2669" s="48">
        <v>-4.4990976419999997E-3</v>
      </c>
      <c r="G2669" s="48">
        <v>-4.4990976419999997E-3</v>
      </c>
      <c r="H2669" s="30"/>
      <c r="I2669" s="30"/>
      <c r="J2669" s="30"/>
    </row>
    <row r="2670" spans="1:10" x14ac:dyDescent="0.35">
      <c r="A2670" s="30"/>
      <c r="B2670" s="46" t="s">
        <v>2704</v>
      </c>
      <c r="C2670" s="47">
        <v>1.2426230670439999</v>
      </c>
      <c r="D2670" s="47">
        <v>1.167601880126</v>
      </c>
      <c r="E2670" s="47">
        <v>6.4252369061E-2</v>
      </c>
      <c r="F2670" s="48">
        <v>-7.87381547E-3</v>
      </c>
      <c r="G2670" s="48">
        <v>-7.87381547E-3</v>
      </c>
      <c r="H2670" s="30"/>
      <c r="I2670" s="30"/>
      <c r="J2670" s="30"/>
    </row>
    <row r="2671" spans="1:10" x14ac:dyDescent="0.35">
      <c r="A2671" s="30"/>
      <c r="B2671" s="46" t="s">
        <v>2705</v>
      </c>
      <c r="C2671" s="47">
        <v>1.2480682350700001</v>
      </c>
      <c r="D2671" s="47">
        <v>1.1675059451050001</v>
      </c>
      <c r="E2671" s="47">
        <v>6.9003751375999997E-2</v>
      </c>
      <c r="F2671" s="48">
        <v>-5.4981243119999997E-3</v>
      </c>
      <c r="G2671" s="48">
        <v>-5.4981243119999997E-3</v>
      </c>
      <c r="H2671" s="30"/>
      <c r="I2671" s="30"/>
      <c r="J2671" s="30"/>
    </row>
    <row r="2672" spans="1:10" x14ac:dyDescent="0.35">
      <c r="A2672" s="30"/>
      <c r="B2672" s="46" t="s">
        <v>2706</v>
      </c>
      <c r="C2672" s="47">
        <v>1.24525773485</v>
      </c>
      <c r="D2672" s="47">
        <v>1.1674027923650001</v>
      </c>
      <c r="E2672" s="47">
        <v>6.6690728337000002E-2</v>
      </c>
      <c r="F2672" s="48">
        <v>-6.6546358309999996E-3</v>
      </c>
      <c r="G2672" s="48">
        <v>-6.6546358309999996E-3</v>
      </c>
      <c r="H2672" s="30"/>
      <c r="I2672" s="30"/>
      <c r="J2672" s="30"/>
    </row>
    <row r="2673" spans="1:10" x14ac:dyDescent="0.35">
      <c r="A2673" s="30"/>
      <c r="B2673" s="46" t="s">
        <v>2707</v>
      </c>
      <c r="C2673" s="47">
        <v>1.237734602945</v>
      </c>
      <c r="D2673" s="47">
        <v>1.1664981043460001</v>
      </c>
      <c r="E2673" s="47">
        <v>6.1068679266000001E-2</v>
      </c>
      <c r="F2673" s="48">
        <v>-9.4656603670000006E-3</v>
      </c>
      <c r="G2673" s="48">
        <v>-9.4656603670000006E-3</v>
      </c>
      <c r="H2673" s="30"/>
      <c r="I2673" s="30"/>
      <c r="J2673" s="30"/>
    </row>
    <row r="2674" spans="1:10" x14ac:dyDescent="0.35">
      <c r="A2674" s="30"/>
      <c r="B2674" s="46" t="s">
        <v>2708</v>
      </c>
      <c r="C2674" s="47">
        <v>1.238431894806</v>
      </c>
      <c r="D2674" s="47">
        <v>1.166819765616</v>
      </c>
      <c r="E2674" s="47">
        <v>6.1373771084000002E-2</v>
      </c>
      <c r="F2674" s="48">
        <v>-9.3131144579999998E-3</v>
      </c>
      <c r="G2674" s="48">
        <v>-9.3131144579999998E-3</v>
      </c>
      <c r="H2674" s="30"/>
      <c r="I2674" s="30"/>
      <c r="J2674" s="30"/>
    </row>
    <row r="2675" spans="1:10" x14ac:dyDescent="0.35">
      <c r="A2675" s="30"/>
      <c r="B2675" s="46" t="s">
        <v>2709</v>
      </c>
      <c r="C2675" s="47">
        <v>1.242528047887</v>
      </c>
      <c r="D2675" s="47">
        <v>1.1703869267210001</v>
      </c>
      <c r="E2675" s="47">
        <v>6.1638693596999999E-2</v>
      </c>
      <c r="F2675" s="48">
        <v>-9.1806532020000005E-3</v>
      </c>
      <c r="G2675" s="48">
        <v>-9.1806532020000005E-3</v>
      </c>
      <c r="H2675" s="30"/>
      <c r="I2675" s="30"/>
      <c r="J2675" s="30"/>
    </row>
    <row r="2676" spans="1:10" x14ac:dyDescent="0.35">
      <c r="A2676" s="30"/>
      <c r="B2676" s="46" t="s">
        <v>2710</v>
      </c>
      <c r="C2676" s="47">
        <v>1.239428795829</v>
      </c>
      <c r="D2676" s="47">
        <v>1.174537127936</v>
      </c>
      <c r="E2676" s="47">
        <v>5.5248715727999997E-2</v>
      </c>
      <c r="F2676" s="48">
        <v>-1.2375642136E-2</v>
      </c>
      <c r="G2676" s="48">
        <v>-1.2375642136E-2</v>
      </c>
      <c r="H2676" s="30"/>
      <c r="I2676" s="30"/>
      <c r="J2676" s="30"/>
    </row>
    <row r="2677" spans="1:10" x14ac:dyDescent="0.35">
      <c r="A2677" s="30"/>
      <c r="B2677" s="46" t="s">
        <v>2711</v>
      </c>
      <c r="C2677" s="47">
        <v>1.230639189563</v>
      </c>
      <c r="D2677" s="47">
        <v>1.1686649966839999</v>
      </c>
      <c r="E2677" s="47">
        <v>5.3029904253999997E-2</v>
      </c>
      <c r="F2677" s="48">
        <v>-1.3485047873E-2</v>
      </c>
      <c r="G2677" s="48">
        <v>-1.3485047873E-2</v>
      </c>
      <c r="H2677" s="30"/>
      <c r="I2677" s="30"/>
      <c r="J2677" s="30"/>
    </row>
    <row r="2678" spans="1:10" x14ac:dyDescent="0.35">
      <c r="A2678" s="30"/>
      <c r="B2678" s="46" t="s">
        <v>2712</v>
      </c>
      <c r="C2678" s="47">
        <v>1.2269768810149999</v>
      </c>
      <c r="D2678" s="47">
        <v>1.168585745798</v>
      </c>
      <c r="E2678" s="47">
        <v>4.9967351926999998E-2</v>
      </c>
      <c r="F2678" s="48">
        <v>-1.5016324035999999E-2</v>
      </c>
      <c r="G2678" s="48">
        <v>-1.5016324035999999E-2</v>
      </c>
      <c r="H2678" s="30"/>
      <c r="I2678" s="30"/>
      <c r="J2678" s="30"/>
    </row>
    <row r="2679" spans="1:10" x14ac:dyDescent="0.35">
      <c r="A2679" s="30"/>
      <c r="B2679" s="46" t="s">
        <v>2713</v>
      </c>
      <c r="C2679" s="47">
        <v>1.2227124538259999</v>
      </c>
      <c r="D2679" s="47">
        <v>1.1685109812200001</v>
      </c>
      <c r="E2679" s="47">
        <v>4.6385077655000002E-2</v>
      </c>
      <c r="F2679" s="48">
        <v>-1.6807461172E-2</v>
      </c>
      <c r="G2679" s="48">
        <v>-1.6807461172E-2</v>
      </c>
      <c r="H2679" s="30"/>
      <c r="I2679" s="30"/>
      <c r="J2679" s="30"/>
    </row>
    <row r="2680" spans="1:10" x14ac:dyDescent="0.35">
      <c r="A2680" s="30"/>
      <c r="B2680" s="46" t="s">
        <v>2714</v>
      </c>
      <c r="C2680" s="47">
        <v>1.218479023807</v>
      </c>
      <c r="D2680" s="47">
        <v>1.173354474835</v>
      </c>
      <c r="E2680" s="47">
        <v>3.8457729475000001E-2</v>
      </c>
      <c r="F2680" s="48">
        <v>-2.0771135263E-2</v>
      </c>
      <c r="G2680" s="48">
        <v>-2.0771135263E-2</v>
      </c>
      <c r="H2680" s="30"/>
      <c r="I2680" s="30"/>
      <c r="J2680" s="30"/>
    </row>
    <row r="2681" spans="1:10" x14ac:dyDescent="0.35">
      <c r="A2681" s="30"/>
      <c r="B2681" s="46" t="s">
        <v>2715</v>
      </c>
      <c r="C2681" s="47">
        <v>1.239129021191</v>
      </c>
      <c r="D2681" s="47">
        <v>1.1930236801709999</v>
      </c>
      <c r="E2681" s="47">
        <v>3.8645788668000003E-2</v>
      </c>
      <c r="F2681" s="48">
        <v>-2.0677105665999999E-2</v>
      </c>
      <c r="G2681" s="48">
        <v>-2.0677105665999999E-2</v>
      </c>
      <c r="H2681" s="30"/>
      <c r="I2681" s="30"/>
      <c r="J2681" s="30"/>
    </row>
    <row r="2682" spans="1:10" x14ac:dyDescent="0.35">
      <c r="A2682" s="30"/>
      <c r="B2682" s="46" t="s">
        <v>2716</v>
      </c>
      <c r="C2682" s="47">
        <v>1.228771537678</v>
      </c>
      <c r="D2682" s="47">
        <v>1.182393564481</v>
      </c>
      <c r="E2682" s="47">
        <v>3.9223803808000002E-2</v>
      </c>
      <c r="F2682" s="48">
        <v>-2.0388098096E-2</v>
      </c>
      <c r="G2682" s="48">
        <v>-2.0388098096E-2</v>
      </c>
      <c r="H2682" s="30"/>
      <c r="I2682" s="30"/>
      <c r="J2682" s="30"/>
    </row>
    <row r="2683" spans="1:10" x14ac:dyDescent="0.35">
      <c r="A2683" s="30"/>
      <c r="B2683" s="46" t="s">
        <v>2717</v>
      </c>
      <c r="C2683" s="47">
        <v>1.2397546916119999</v>
      </c>
      <c r="D2683" s="47">
        <v>1.185002148466</v>
      </c>
      <c r="E2683" s="47">
        <v>4.6204593989000002E-2</v>
      </c>
      <c r="F2683" s="48">
        <v>-1.6897703005E-2</v>
      </c>
      <c r="G2683" s="48">
        <v>-1.6897703005E-2</v>
      </c>
      <c r="H2683" s="30"/>
      <c r="I2683" s="30"/>
      <c r="J2683" s="30"/>
    </row>
    <row r="2684" spans="1:10" x14ac:dyDescent="0.35">
      <c r="A2684" s="30"/>
      <c r="B2684" s="46" t="s">
        <v>2718</v>
      </c>
      <c r="C2684" s="47">
        <v>1.2362140612129999</v>
      </c>
      <c r="D2684" s="47">
        <v>1.1734022346220001</v>
      </c>
      <c r="E2684" s="47">
        <v>5.3529663347000003E-2</v>
      </c>
      <c r="F2684" s="48">
        <v>-1.3235168326E-2</v>
      </c>
      <c r="G2684" s="48">
        <v>-1.3235168326E-2</v>
      </c>
      <c r="H2684" s="30"/>
      <c r="I2684" s="30"/>
      <c r="J2684" s="30"/>
    </row>
    <row r="2685" spans="1:10" x14ac:dyDescent="0.35">
      <c r="A2685" s="30"/>
      <c r="B2685" s="46" t="s">
        <v>2719</v>
      </c>
      <c r="C2685" s="47">
        <v>1.2393596803810001</v>
      </c>
      <c r="D2685" s="47">
        <v>1.1733219125929999</v>
      </c>
      <c r="E2685" s="47">
        <v>5.6282736287999999E-2</v>
      </c>
      <c r="F2685" s="48">
        <v>-1.1858631856E-2</v>
      </c>
      <c r="G2685" s="48">
        <v>-1.1858631856E-2</v>
      </c>
      <c r="H2685" s="30"/>
      <c r="I2685" s="30"/>
      <c r="J2685" s="30"/>
    </row>
    <row r="2686" spans="1:10" x14ac:dyDescent="0.35">
      <c r="A2686" s="30"/>
      <c r="B2686" s="46" t="s">
        <v>2720</v>
      </c>
      <c r="C2686" s="47">
        <v>1.236802895261</v>
      </c>
      <c r="D2686" s="47">
        <v>1.1732373571929999</v>
      </c>
      <c r="E2686" s="47">
        <v>5.4179606264999999E-2</v>
      </c>
      <c r="F2686" s="48">
        <v>-1.2910196867E-2</v>
      </c>
      <c r="G2686" s="48">
        <v>-1.2910196867E-2</v>
      </c>
      <c r="H2686" s="30"/>
      <c r="I2686" s="30"/>
      <c r="J2686" s="30"/>
    </row>
    <row r="2687" spans="1:10" x14ac:dyDescent="0.35">
      <c r="A2687" s="30"/>
      <c r="B2687" s="46" t="s">
        <v>2721</v>
      </c>
      <c r="C2687" s="47">
        <v>1.2331323512379999</v>
      </c>
      <c r="D2687" s="47">
        <v>1.17061247554</v>
      </c>
      <c r="E2687" s="47">
        <v>5.3407833082999998E-2</v>
      </c>
      <c r="F2687" s="48">
        <v>-1.3296083459E-2</v>
      </c>
      <c r="G2687" s="48">
        <v>-1.3296083459E-2</v>
      </c>
      <c r="H2687" s="30"/>
      <c r="I2687" s="30"/>
      <c r="J2687" s="30"/>
    </row>
    <row r="2688" spans="1:10" x14ac:dyDescent="0.35">
      <c r="A2688" s="30"/>
      <c r="B2688" s="46" t="s">
        <v>2722</v>
      </c>
      <c r="C2688" s="47">
        <v>1.242308998653</v>
      </c>
      <c r="D2688" s="47">
        <v>1.1793218488270001</v>
      </c>
      <c r="E2688" s="47">
        <v>5.3409635281999997E-2</v>
      </c>
      <c r="F2688" s="48">
        <v>-1.3295182359000001E-2</v>
      </c>
      <c r="G2688" s="48">
        <v>-1.3295182359000001E-2</v>
      </c>
      <c r="H2688" s="30"/>
      <c r="I2688" s="30"/>
      <c r="J2688" s="30"/>
    </row>
    <row r="2689" spans="1:10" x14ac:dyDescent="0.35">
      <c r="A2689" s="30"/>
      <c r="B2689" s="46" t="s">
        <v>2723</v>
      </c>
      <c r="C2689" s="47">
        <v>1.243428139453</v>
      </c>
      <c r="D2689" s="47">
        <v>1.179973488408</v>
      </c>
      <c r="E2689" s="47">
        <v>5.3776336222000003E-2</v>
      </c>
      <c r="F2689" s="48">
        <v>-1.3111831888999999E-2</v>
      </c>
      <c r="G2689" s="48">
        <v>-1.3111831888999999E-2</v>
      </c>
      <c r="H2689" s="30"/>
      <c r="I2689" s="30"/>
      <c r="J2689" s="30"/>
    </row>
    <row r="2690" spans="1:10" x14ac:dyDescent="0.35">
      <c r="A2690" s="30"/>
      <c r="B2690" s="46" t="s">
        <v>2724</v>
      </c>
      <c r="C2690" s="47">
        <v>1.2596259046580001</v>
      </c>
      <c r="D2690" s="47">
        <v>1.201861953731</v>
      </c>
      <c r="E2690" s="47">
        <v>4.8062051342999998E-2</v>
      </c>
      <c r="F2690" s="48">
        <v>-1.5968974329000001E-2</v>
      </c>
      <c r="G2690" s="48">
        <v>-1.5968974329000001E-2</v>
      </c>
      <c r="H2690" s="30"/>
      <c r="I2690" s="30"/>
      <c r="J2690" s="30"/>
    </row>
    <row r="2691" spans="1:10" x14ac:dyDescent="0.35">
      <c r="A2691" s="30"/>
      <c r="B2691" s="46" t="s">
        <v>2725</v>
      </c>
      <c r="C2691" s="47">
        <v>1.263069385513</v>
      </c>
      <c r="D2691" s="47">
        <v>1.2017881811240001</v>
      </c>
      <c r="E2691" s="47">
        <v>5.0991685017000001E-2</v>
      </c>
      <c r="F2691" s="48">
        <v>-1.4504157492E-2</v>
      </c>
      <c r="G2691" s="48">
        <v>-1.4504157492E-2</v>
      </c>
      <c r="H2691" s="30"/>
      <c r="I2691" s="30"/>
      <c r="J2691" s="30"/>
    </row>
    <row r="2692" spans="1:10" x14ac:dyDescent="0.35">
      <c r="A2692" s="30"/>
      <c r="B2692" s="46" t="s">
        <v>2726</v>
      </c>
      <c r="C2692" s="47">
        <v>1.2668117263750001</v>
      </c>
      <c r="D2692" s="47">
        <v>1.201709816413</v>
      </c>
      <c r="E2692" s="47">
        <v>5.4174401401000001E-2</v>
      </c>
      <c r="F2692" s="48">
        <v>-1.2912799298999999E-2</v>
      </c>
      <c r="G2692" s="48">
        <v>-1.2912799298999999E-2</v>
      </c>
      <c r="H2692" s="30"/>
      <c r="I2692" s="30"/>
      <c r="J2692" s="30"/>
    </row>
    <row r="2693" spans="1:10" x14ac:dyDescent="0.35">
      <c r="A2693" s="30"/>
      <c r="B2693" s="46" t="s">
        <v>2727</v>
      </c>
      <c r="C2693" s="47">
        <v>1.265488489977</v>
      </c>
      <c r="D2693" s="47">
        <v>1.1982922037720001</v>
      </c>
      <c r="E2693" s="47">
        <v>5.6076711501E-2</v>
      </c>
      <c r="F2693" s="48">
        <v>-1.196164425E-2</v>
      </c>
      <c r="G2693" s="48">
        <v>-1.196164425E-2</v>
      </c>
      <c r="H2693" s="30"/>
      <c r="I2693" s="30"/>
      <c r="J2693" s="30"/>
    </row>
    <row r="2694" spans="1:10" x14ac:dyDescent="0.35">
      <c r="A2694" s="30"/>
      <c r="B2694" s="46" t="s">
        <v>2728</v>
      </c>
      <c r="C2694" s="47">
        <v>1.273153144089</v>
      </c>
      <c r="D2694" s="47">
        <v>1.2073236550499999</v>
      </c>
      <c r="E2694" s="47">
        <v>5.4525138112999999E-2</v>
      </c>
      <c r="F2694" s="48">
        <v>-1.2737430943E-2</v>
      </c>
      <c r="G2694" s="48">
        <v>-1.2737430943E-2</v>
      </c>
      <c r="H2694" s="30"/>
      <c r="I2694" s="30"/>
      <c r="J2694" s="30"/>
    </row>
    <row r="2695" spans="1:10" x14ac:dyDescent="0.35">
      <c r="A2695" s="30"/>
      <c r="B2695" s="46" t="s">
        <v>2729</v>
      </c>
      <c r="C2695" s="47">
        <v>1.29580137551</v>
      </c>
      <c r="D2695" s="47">
        <v>1.2288238538439999</v>
      </c>
      <c r="E2695" s="47">
        <v>5.4505388591999999E-2</v>
      </c>
      <c r="F2695" s="48">
        <v>-1.2747305703999999E-2</v>
      </c>
      <c r="G2695" s="48">
        <v>-1.2747305703999999E-2</v>
      </c>
      <c r="H2695" s="30"/>
      <c r="I2695" s="30"/>
      <c r="J2695" s="30"/>
    </row>
    <row r="2696" spans="1:10" x14ac:dyDescent="0.35">
      <c r="A2696" s="30"/>
      <c r="B2696" s="46" t="s">
        <v>2730</v>
      </c>
      <c r="C2696" s="47">
        <v>1.2846171201329999</v>
      </c>
      <c r="D2696" s="47">
        <v>1.2173639588089999</v>
      </c>
      <c r="E2696" s="47">
        <v>5.5244909164000003E-2</v>
      </c>
      <c r="F2696" s="48">
        <v>-1.2377545417999999E-2</v>
      </c>
      <c r="G2696" s="48">
        <v>-1.2377545417999999E-2</v>
      </c>
      <c r="H2696" s="30"/>
      <c r="I2696" s="30"/>
      <c r="J2696" s="30"/>
    </row>
    <row r="2697" spans="1:10" x14ac:dyDescent="0.35">
      <c r="A2697" s="30"/>
      <c r="B2697" s="46" t="s">
        <v>2731</v>
      </c>
      <c r="C2697" s="47">
        <v>1.2663727823690001</v>
      </c>
      <c r="D2697" s="47">
        <v>1.2034208093230001</v>
      </c>
      <c r="E2697" s="47">
        <v>5.2310856317999997E-2</v>
      </c>
      <c r="F2697" s="48">
        <v>-1.3844571841000001E-2</v>
      </c>
      <c r="G2697" s="48">
        <v>-1.3844571841000001E-2</v>
      </c>
      <c r="H2697" s="30"/>
      <c r="I2697" s="30"/>
      <c r="J2697" s="30"/>
    </row>
    <row r="2698" spans="1:10" x14ac:dyDescent="0.35">
      <c r="A2698" s="30"/>
      <c r="B2698" s="46" t="s">
        <v>2732</v>
      </c>
      <c r="C2698" s="47">
        <v>1.2717563539929999</v>
      </c>
      <c r="D2698" s="47">
        <v>1.2033404108900001</v>
      </c>
      <c r="E2698" s="47">
        <v>5.6855019978999999E-2</v>
      </c>
      <c r="F2698" s="48">
        <v>-1.157249001E-2</v>
      </c>
      <c r="G2698" s="48">
        <v>-1.157249001E-2</v>
      </c>
      <c r="H2698" s="30"/>
      <c r="I2698" s="30"/>
      <c r="J2698" s="30"/>
    </row>
    <row r="2699" spans="1:10" x14ac:dyDescent="0.35">
      <c r="A2699" s="30"/>
      <c r="B2699" s="46" t="s">
        <v>2733</v>
      </c>
      <c r="C2699" s="47">
        <v>1.2655735777479999</v>
      </c>
      <c r="D2699" s="47">
        <v>1.203252922471</v>
      </c>
      <c r="E2699" s="47">
        <v>5.1793479252999999E-2</v>
      </c>
      <c r="F2699" s="48">
        <v>-1.4103260373E-2</v>
      </c>
      <c r="G2699" s="48">
        <v>-1.4103260373E-2</v>
      </c>
      <c r="H2699" s="30"/>
      <c r="I2699" s="30"/>
      <c r="J2699" s="30"/>
    </row>
    <row r="2700" spans="1:10" x14ac:dyDescent="0.35">
      <c r="A2700" s="30"/>
      <c r="B2700" s="46" t="s">
        <v>2734</v>
      </c>
      <c r="C2700" s="47">
        <v>1.286203339928</v>
      </c>
      <c r="D2700" s="47">
        <v>1.2200631571560001</v>
      </c>
      <c r="E2700" s="47">
        <v>5.4210458190999997E-2</v>
      </c>
      <c r="F2700" s="48">
        <v>-1.2894770905E-2</v>
      </c>
      <c r="G2700" s="48">
        <v>-1.2894770905E-2</v>
      </c>
      <c r="H2700" s="30"/>
      <c r="I2700" s="30"/>
      <c r="J2700" s="30"/>
    </row>
    <row r="2701" spans="1:10" x14ac:dyDescent="0.35">
      <c r="A2701" s="30"/>
      <c r="B2701" s="46" t="s">
        <v>2735</v>
      </c>
      <c r="C2701" s="47">
        <v>1.2800349521729999</v>
      </c>
      <c r="D2701" s="47">
        <v>1.215414512922</v>
      </c>
      <c r="E2701" s="47">
        <v>5.3167407961000002E-2</v>
      </c>
      <c r="F2701" s="48">
        <v>-1.3416296019000001E-2</v>
      </c>
      <c r="G2701" s="48">
        <v>-1.3416296019000001E-2</v>
      </c>
      <c r="H2701" s="30"/>
      <c r="I2701" s="30"/>
      <c r="J2701" s="30"/>
    </row>
    <row r="2702" spans="1:10" x14ac:dyDescent="0.35">
      <c r="A2702" s="30"/>
      <c r="B2702" s="46" t="s">
        <v>2736</v>
      </c>
      <c r="C2702" s="47">
        <v>1.2757646296339999</v>
      </c>
      <c r="D2702" s="47">
        <v>1.2110737589</v>
      </c>
      <c r="E2702" s="47">
        <v>5.3416127844000003E-2</v>
      </c>
      <c r="F2702" s="48">
        <v>-1.3291936078E-2</v>
      </c>
      <c r="G2702" s="48">
        <v>-1.3291936078E-2</v>
      </c>
      <c r="H2702" s="30"/>
      <c r="I2702" s="30"/>
      <c r="J2702" s="30"/>
    </row>
    <row r="2703" spans="1:10" x14ac:dyDescent="0.35">
      <c r="A2703" s="30"/>
      <c r="B2703" s="46" t="s">
        <v>2737</v>
      </c>
      <c r="C2703" s="47">
        <v>1.3022478057769999</v>
      </c>
      <c r="D2703" s="47">
        <v>1.2361901545409999</v>
      </c>
      <c r="E2703" s="47">
        <v>5.3436480621000003E-2</v>
      </c>
      <c r="F2703" s="48">
        <v>-1.328175969E-2</v>
      </c>
      <c r="G2703" s="48">
        <v>-1.328175969E-2</v>
      </c>
      <c r="H2703" s="30"/>
      <c r="I2703" s="30"/>
      <c r="J2703" s="30"/>
    </row>
    <row r="2704" spans="1:10" x14ac:dyDescent="0.35">
      <c r="A2704" s="30"/>
      <c r="B2704" s="46" t="s">
        <v>2738</v>
      </c>
      <c r="C2704" s="47">
        <v>1.302459736588</v>
      </c>
      <c r="D2704" s="47">
        <v>1.2445122460789999</v>
      </c>
      <c r="E2704" s="47">
        <v>4.6562410849999999E-2</v>
      </c>
      <c r="F2704" s="48">
        <v>-1.6718794575000001E-2</v>
      </c>
      <c r="G2704" s="48">
        <v>-1.6718794575000001E-2</v>
      </c>
      <c r="H2704" s="30"/>
      <c r="I2704" s="30"/>
      <c r="J2704" s="30"/>
    </row>
    <row r="2705" spans="1:10" x14ac:dyDescent="0.35">
      <c r="A2705" s="30"/>
      <c r="B2705" s="46" t="s">
        <v>2739</v>
      </c>
      <c r="C2705" s="47">
        <v>1.3038968575979999</v>
      </c>
      <c r="D2705" s="47">
        <v>1.2444382390669999</v>
      </c>
      <c r="E2705" s="47">
        <v>4.7779485284999999E-2</v>
      </c>
      <c r="F2705" s="48">
        <v>-1.6110257358000001E-2</v>
      </c>
      <c r="G2705" s="48">
        <v>-1.6110257358000001E-2</v>
      </c>
      <c r="H2705" s="30"/>
      <c r="I2705" s="30"/>
      <c r="J2705" s="30"/>
    </row>
    <row r="2706" spans="1:10" x14ac:dyDescent="0.35">
      <c r="A2706" s="30"/>
      <c r="B2706" s="46" t="s">
        <v>2740</v>
      </c>
      <c r="C2706" s="47">
        <v>1.2960553516460001</v>
      </c>
      <c r="D2706" s="47">
        <v>1.2443622050280001</v>
      </c>
      <c r="E2706" s="47">
        <v>4.1541880981E-2</v>
      </c>
      <c r="F2706" s="48">
        <v>-1.9229059509000002E-2</v>
      </c>
      <c r="G2706" s="48">
        <v>-1.9229059509000002E-2</v>
      </c>
      <c r="H2706" s="30"/>
      <c r="I2706" s="30"/>
      <c r="J2706" s="30"/>
    </row>
    <row r="2707" spans="1:10" x14ac:dyDescent="0.35">
      <c r="A2707" s="30"/>
      <c r="B2707" s="46" t="s">
        <v>2741</v>
      </c>
      <c r="C2707" s="47">
        <v>1.30999628744</v>
      </c>
      <c r="D2707" s="47">
        <v>1.2672814836949999</v>
      </c>
      <c r="E2707" s="47">
        <v>3.3705853272999999E-2</v>
      </c>
      <c r="F2707" s="48">
        <v>-2.3147073362999999E-2</v>
      </c>
      <c r="G2707" s="48">
        <v>-2.3147073362999999E-2</v>
      </c>
      <c r="H2707" s="30"/>
      <c r="I2707" s="30"/>
      <c r="J2707" s="30"/>
    </row>
    <row r="2708" spans="1:10" x14ac:dyDescent="0.35">
      <c r="A2708" s="30"/>
      <c r="B2708" s="46" t="s">
        <v>2742</v>
      </c>
      <c r="C2708" s="47">
        <v>1.327472962648</v>
      </c>
      <c r="D2708" s="47">
        <v>1.2905730833039999</v>
      </c>
      <c r="E2708" s="47">
        <v>2.8591855680999999E-2</v>
      </c>
      <c r="F2708" s="48">
        <v>-2.5704072160000001E-2</v>
      </c>
      <c r="G2708" s="48">
        <v>-2.5704072160000001E-2</v>
      </c>
      <c r="H2708" s="30"/>
      <c r="I2708" s="30"/>
      <c r="J2708" s="30"/>
    </row>
    <row r="2709" spans="1:10" x14ac:dyDescent="0.35">
      <c r="A2709" s="30"/>
      <c r="B2709" s="46" t="s">
        <v>2743</v>
      </c>
      <c r="C2709" s="47">
        <v>1.3015891641749999</v>
      </c>
      <c r="D2709" s="47">
        <v>1.2646845245010001</v>
      </c>
      <c r="E2709" s="47">
        <v>2.9180905561E-2</v>
      </c>
      <c r="F2709" s="48">
        <v>-2.5409547219E-2</v>
      </c>
      <c r="G2709" s="48">
        <v>-2.5409547219E-2</v>
      </c>
      <c r="H2709" s="30"/>
      <c r="I2709" s="30"/>
      <c r="J2709" s="30"/>
    </row>
    <row r="2710" spans="1:10" x14ac:dyDescent="0.35">
      <c r="A2710" s="30"/>
      <c r="B2710" s="46" t="s">
        <v>2744</v>
      </c>
      <c r="C2710" s="47">
        <v>1.307617297637</v>
      </c>
      <c r="D2710" s="47">
        <v>1.2704926271200001</v>
      </c>
      <c r="E2710" s="47">
        <v>2.9220689458999999E-2</v>
      </c>
      <c r="F2710" s="48">
        <v>-2.5389655269999999E-2</v>
      </c>
      <c r="G2710" s="48">
        <v>-2.5389655269999999E-2</v>
      </c>
      <c r="H2710" s="30"/>
      <c r="I2710" s="30"/>
      <c r="J2710" s="30"/>
    </row>
    <row r="2711" spans="1:10" x14ac:dyDescent="0.35">
      <c r="A2711" s="30"/>
      <c r="B2711" s="46" t="s">
        <v>2745</v>
      </c>
      <c r="C2711" s="47">
        <v>1.2980787666210001</v>
      </c>
      <c r="D2711" s="47">
        <v>1.2556842834949999</v>
      </c>
      <c r="E2711" s="47">
        <v>3.3762056021999998E-2</v>
      </c>
      <c r="F2711" s="48">
        <v>-2.3118971988999999E-2</v>
      </c>
      <c r="G2711" s="48">
        <v>-2.3118971988999999E-2</v>
      </c>
      <c r="H2711" s="30"/>
      <c r="I2711" s="30"/>
      <c r="J2711" s="30"/>
    </row>
    <row r="2712" spans="1:10" x14ac:dyDescent="0.35">
      <c r="A2712" s="30"/>
      <c r="B2712" s="46" t="s">
        <v>2746</v>
      </c>
      <c r="C2712" s="47">
        <v>1.312636575398</v>
      </c>
      <c r="D2712" s="47">
        <v>1.255630139839</v>
      </c>
      <c r="E2712" s="47">
        <v>4.5400658800999999E-2</v>
      </c>
      <c r="F2712" s="48">
        <v>-1.7299670598999999E-2</v>
      </c>
      <c r="G2712" s="48">
        <v>-1.7299670598999999E-2</v>
      </c>
      <c r="H2712" s="30"/>
      <c r="I2712" s="30"/>
      <c r="J2712" s="30"/>
    </row>
    <row r="2713" spans="1:10" x14ac:dyDescent="0.35">
      <c r="A2713" s="30"/>
      <c r="B2713" s="46" t="s">
        <v>2747</v>
      </c>
      <c r="C2713" s="47">
        <v>1.3133723641940001</v>
      </c>
      <c r="D2713" s="47">
        <v>1.255557241584</v>
      </c>
      <c r="E2713" s="47">
        <v>4.6047380951999999E-2</v>
      </c>
      <c r="F2713" s="48">
        <v>-1.6976309524000002E-2</v>
      </c>
      <c r="G2713" s="48">
        <v>-1.6976309524000002E-2</v>
      </c>
      <c r="H2713" s="30"/>
      <c r="I2713" s="30"/>
      <c r="J2713" s="30"/>
    </row>
    <row r="2714" spans="1:10" x14ac:dyDescent="0.35">
      <c r="A2714" s="30"/>
      <c r="B2714" s="46" t="s">
        <v>2748</v>
      </c>
      <c r="C2714" s="47">
        <v>1.2703017214000001</v>
      </c>
      <c r="D2714" s="47">
        <v>1.2277921446090001</v>
      </c>
      <c r="E2714" s="47">
        <v>3.4622779578000001E-2</v>
      </c>
      <c r="F2714" s="48">
        <v>-2.2688610211E-2</v>
      </c>
      <c r="G2714" s="48">
        <v>-2.2688610211E-2</v>
      </c>
      <c r="H2714" s="30"/>
      <c r="I2714" s="30"/>
      <c r="J2714" s="30"/>
    </row>
    <row r="2715" spans="1:10" x14ac:dyDescent="0.35">
      <c r="A2715" s="30"/>
      <c r="B2715" s="46" t="s">
        <v>2749</v>
      </c>
      <c r="C2715" s="47">
        <v>1.251082889813</v>
      </c>
      <c r="D2715" s="47">
        <v>1.2133990178189999</v>
      </c>
      <c r="E2715" s="47">
        <v>3.1056455E-2</v>
      </c>
      <c r="F2715" s="48">
        <v>-2.4471772499999999E-2</v>
      </c>
      <c r="G2715" s="48">
        <v>-2.4471772499999999E-2</v>
      </c>
      <c r="H2715" s="30"/>
      <c r="I2715" s="30"/>
      <c r="J2715" s="30"/>
    </row>
    <row r="2716" spans="1:10" x14ac:dyDescent="0.35">
      <c r="A2716" s="30"/>
      <c r="B2716" s="46" t="s">
        <v>2750</v>
      </c>
      <c r="C2716" s="47">
        <v>1.2563047574699999</v>
      </c>
      <c r="D2716" s="47">
        <v>1.2183624597560001</v>
      </c>
      <c r="E2716" s="47">
        <v>3.1142044316000001E-2</v>
      </c>
      <c r="F2716" s="48">
        <v>-2.4428977841999999E-2</v>
      </c>
      <c r="G2716" s="48">
        <v>-2.4428977841999999E-2</v>
      </c>
      <c r="H2716" s="30"/>
      <c r="I2716" s="30"/>
      <c r="J2716" s="30"/>
    </row>
    <row r="2717" spans="1:10" x14ac:dyDescent="0.35">
      <c r="A2717" s="30"/>
      <c r="B2717" s="46" t="s">
        <v>2751</v>
      </c>
      <c r="C2717" s="47">
        <v>1.244443204318</v>
      </c>
      <c r="D2717" s="47">
        <v>1.206058999566</v>
      </c>
      <c r="E2717" s="47">
        <v>3.1826141810999999E-2</v>
      </c>
      <c r="F2717" s="48">
        <v>-2.4086929093999999E-2</v>
      </c>
      <c r="G2717" s="48">
        <v>-2.4086929093999999E-2</v>
      </c>
      <c r="H2717" s="30"/>
      <c r="I2717" s="30"/>
      <c r="J2717" s="30"/>
    </row>
    <row r="2718" spans="1:10" x14ac:dyDescent="0.35">
      <c r="A2718" s="30"/>
      <c r="B2718" s="46" t="s">
        <v>2752</v>
      </c>
      <c r="C2718" s="47">
        <v>1.2165108492550001</v>
      </c>
      <c r="D2718" s="47">
        <v>1.183185109401</v>
      </c>
      <c r="E2718" s="47">
        <v>2.8166125138999999E-2</v>
      </c>
      <c r="F2718" s="48">
        <v>-2.5916937429999998E-2</v>
      </c>
      <c r="G2718" s="48">
        <v>-2.5916937429999998E-2</v>
      </c>
      <c r="H2718" s="30"/>
      <c r="I2718" s="30"/>
      <c r="J2718" s="30"/>
    </row>
    <row r="2719" spans="1:10" x14ac:dyDescent="0.35">
      <c r="A2719" s="30"/>
      <c r="B2719" s="46" t="s">
        <v>2753</v>
      </c>
      <c r="C2719" s="47">
        <v>1.2109918827149999</v>
      </c>
      <c r="D2719" s="47">
        <v>1.1831425477919999</v>
      </c>
      <c r="E2719" s="47">
        <v>2.3538444269000001E-2</v>
      </c>
      <c r="F2719" s="48">
        <v>-2.8230777865999999E-2</v>
      </c>
      <c r="G2719" s="48">
        <v>-2.8230777865999999E-2</v>
      </c>
      <c r="H2719" s="30"/>
      <c r="I2719" s="30"/>
      <c r="J2719" s="30"/>
    </row>
    <row r="2720" spans="1:10" x14ac:dyDescent="0.35">
      <c r="A2720" s="30"/>
      <c r="B2720" s="46" t="s">
        <v>2754</v>
      </c>
      <c r="C2720" s="47">
        <v>1.197137325306</v>
      </c>
      <c r="D2720" s="47">
        <v>1.183106934832</v>
      </c>
      <c r="E2720" s="47">
        <v>1.185893689E-2</v>
      </c>
      <c r="F2720" s="48">
        <v>-3.4070531554999998E-2</v>
      </c>
      <c r="G2720" s="48">
        <v>-3.4070531554999998E-2</v>
      </c>
      <c r="H2720" s="30"/>
      <c r="I2720" s="30"/>
      <c r="J2720" s="30"/>
    </row>
    <row r="2721" spans="1:10" x14ac:dyDescent="0.35">
      <c r="A2721" s="30"/>
      <c r="B2721" s="46" t="s">
        <v>2755</v>
      </c>
      <c r="C2721" s="47">
        <v>1.1893094970139999</v>
      </c>
      <c r="D2721" s="47">
        <v>1.181801700286</v>
      </c>
      <c r="E2721" s="47">
        <v>6.3528396739999998E-3</v>
      </c>
      <c r="F2721" s="48">
        <v>-3.6823580162999997E-2</v>
      </c>
      <c r="G2721" s="48">
        <v>-3.6823580162999997E-2</v>
      </c>
      <c r="H2721" s="30"/>
      <c r="I2721" s="30"/>
      <c r="J2721" s="30"/>
    </row>
    <row r="2722" spans="1:10" x14ac:dyDescent="0.35">
      <c r="A2722" s="30"/>
      <c r="B2722" s="46" t="s">
        <v>2756</v>
      </c>
      <c r="C2722" s="47">
        <v>1.227828395125</v>
      </c>
      <c r="D2722" s="47">
        <v>1.20998942935</v>
      </c>
      <c r="E2722" s="47">
        <v>1.4743075717999999E-2</v>
      </c>
      <c r="F2722" s="48">
        <v>-3.2628462141E-2</v>
      </c>
      <c r="G2722" s="48">
        <v>-3.2628462141E-2</v>
      </c>
      <c r="H2722" s="30"/>
      <c r="I2722" s="30"/>
      <c r="J2722" s="30"/>
    </row>
    <row r="2723" spans="1:10" x14ac:dyDescent="0.35">
      <c r="A2723" s="30"/>
      <c r="B2723" s="46" t="s">
        <v>2757</v>
      </c>
      <c r="C2723" s="47">
        <v>1.221689004675</v>
      </c>
      <c r="D2723" s="47">
        <v>1.2032357885339999</v>
      </c>
      <c r="E2723" s="47">
        <v>1.5336325861E-2</v>
      </c>
      <c r="F2723" s="48">
        <v>-3.2331837069000002E-2</v>
      </c>
      <c r="G2723" s="48">
        <v>-3.2331837069000002E-2</v>
      </c>
      <c r="H2723" s="30"/>
      <c r="I2723" s="30"/>
      <c r="J2723" s="30"/>
    </row>
    <row r="2724" spans="1:10" x14ac:dyDescent="0.35">
      <c r="A2724" s="30"/>
      <c r="B2724" s="46" t="s">
        <v>2758</v>
      </c>
      <c r="C2724" s="47">
        <v>1.2262243328710001</v>
      </c>
      <c r="D2724" s="47">
        <v>1.208018022326</v>
      </c>
      <c r="E2724" s="47">
        <v>1.5071224277E-2</v>
      </c>
      <c r="F2724" s="48">
        <v>-3.2464387860999998E-2</v>
      </c>
      <c r="G2724" s="48">
        <v>-3.2464387860999998E-2</v>
      </c>
      <c r="H2724" s="30"/>
      <c r="I2724" s="30"/>
      <c r="J2724" s="30"/>
    </row>
    <row r="2725" spans="1:10" x14ac:dyDescent="0.35">
      <c r="A2725" s="30"/>
      <c r="B2725" s="46" t="s">
        <v>2759</v>
      </c>
      <c r="C2725" s="47">
        <v>1.2293085724870001</v>
      </c>
      <c r="D2725" s="47">
        <v>1.215616629153</v>
      </c>
      <c r="E2725" s="47">
        <v>1.1263372848000001E-2</v>
      </c>
      <c r="F2725" s="48">
        <v>-3.4368313576000002E-2</v>
      </c>
      <c r="G2725" s="48">
        <v>-3.4368313576000002E-2</v>
      </c>
      <c r="H2725" s="30"/>
      <c r="I2725" s="30"/>
      <c r="J2725" s="30"/>
    </row>
    <row r="2726" spans="1:10" x14ac:dyDescent="0.35">
      <c r="A2726" s="30"/>
      <c r="B2726" s="46" t="s">
        <v>2760</v>
      </c>
      <c r="C2726" s="47">
        <v>1.2297105495489999</v>
      </c>
      <c r="D2726" s="47">
        <v>1.215599142636</v>
      </c>
      <c r="E2726" s="47">
        <v>1.1608602227E-2</v>
      </c>
      <c r="F2726" s="48">
        <v>-3.4195698886999998E-2</v>
      </c>
      <c r="G2726" s="48">
        <v>-3.4195698886999998E-2</v>
      </c>
      <c r="H2726" s="30"/>
      <c r="I2726" s="30"/>
      <c r="J2726" s="30"/>
    </row>
    <row r="2727" spans="1:10" x14ac:dyDescent="0.35">
      <c r="A2727" s="30"/>
      <c r="B2727" s="46" t="s">
        <v>2761</v>
      </c>
      <c r="C2727" s="47">
        <v>1.233206190422</v>
      </c>
      <c r="D2727" s="47">
        <v>1.2155810973579999</v>
      </c>
      <c r="E2727" s="47">
        <v>1.4499314855999999E-2</v>
      </c>
      <c r="F2727" s="48">
        <v>-3.2750342571999998E-2</v>
      </c>
      <c r="G2727" s="48">
        <v>-3.2750342571999998E-2</v>
      </c>
      <c r="H2727" s="30"/>
      <c r="I2727" s="30"/>
      <c r="J2727" s="30"/>
    </row>
    <row r="2728" spans="1:10" x14ac:dyDescent="0.35">
      <c r="A2728" s="30"/>
      <c r="B2728" s="46" t="s">
        <v>2762</v>
      </c>
      <c r="C2728" s="47">
        <v>1.237116148788</v>
      </c>
      <c r="D2728" s="47">
        <v>1.2075947323880001</v>
      </c>
      <c r="E2728" s="47">
        <v>2.4446460065000002E-2</v>
      </c>
      <c r="F2728" s="48">
        <v>-2.7776769967999999E-2</v>
      </c>
      <c r="G2728" s="48">
        <v>-2.7776769967999999E-2</v>
      </c>
      <c r="H2728" s="30"/>
      <c r="I2728" s="30"/>
      <c r="J2728" s="30"/>
    </row>
    <row r="2729" spans="1:10" x14ac:dyDescent="0.35">
      <c r="A2729" s="30"/>
      <c r="B2729" s="46" t="s">
        <v>2763</v>
      </c>
      <c r="C2729" s="47">
        <v>1.2671375215839999</v>
      </c>
      <c r="D2729" s="47">
        <v>1.236692990558</v>
      </c>
      <c r="E2729" s="47">
        <v>2.4617695142000001E-2</v>
      </c>
      <c r="F2729" s="48">
        <v>-2.7691152428999999E-2</v>
      </c>
      <c r="G2729" s="48">
        <v>-2.7691152428999999E-2</v>
      </c>
      <c r="H2729" s="30"/>
      <c r="I2729" s="30"/>
      <c r="J2729" s="30"/>
    </row>
    <row r="2730" spans="1:10" x14ac:dyDescent="0.35">
      <c r="A2730" s="30"/>
      <c r="B2730" s="46" t="s">
        <v>2764</v>
      </c>
      <c r="C2730" s="47">
        <v>1.2797511774720001</v>
      </c>
      <c r="D2730" s="47">
        <v>1.24904998958</v>
      </c>
      <c r="E2730" s="47">
        <v>2.4579631038E-2</v>
      </c>
      <c r="F2730" s="48">
        <v>-2.7710184480999999E-2</v>
      </c>
      <c r="G2730" s="48">
        <v>-2.7710184480999999E-2</v>
      </c>
      <c r="H2730" s="30"/>
      <c r="I2730" s="30"/>
      <c r="J2730" s="30"/>
    </row>
    <row r="2731" spans="1:10" x14ac:dyDescent="0.35">
      <c r="A2731" s="30"/>
      <c r="B2731" s="46" t="s">
        <v>2765</v>
      </c>
      <c r="C2731" s="47">
        <v>1.2462225848749999</v>
      </c>
      <c r="D2731" s="47">
        <v>1.2154756315599999</v>
      </c>
      <c r="E2731" s="47">
        <v>2.5296231794E-2</v>
      </c>
      <c r="F2731" s="48">
        <v>-2.7351884103000001E-2</v>
      </c>
      <c r="G2731" s="48">
        <v>-2.7351884103000001E-2</v>
      </c>
      <c r="H2731" s="30"/>
      <c r="I2731" s="30"/>
      <c r="J2731" s="30"/>
    </row>
    <row r="2732" spans="1:10" x14ac:dyDescent="0.35">
      <c r="A2732" s="30"/>
      <c r="B2732" s="46" t="s">
        <v>2766</v>
      </c>
      <c r="C2732" s="47">
        <v>1.2382906497170001</v>
      </c>
      <c r="D2732" s="47">
        <v>1.227103472247</v>
      </c>
      <c r="E2732" s="47">
        <v>9.1167352420000007E-3</v>
      </c>
      <c r="F2732" s="48">
        <v>-3.5441632378999999E-2</v>
      </c>
      <c r="G2732" s="48">
        <v>-3.5441632378999999E-2</v>
      </c>
      <c r="H2732" s="30"/>
      <c r="I2732" s="30"/>
      <c r="J2732" s="30"/>
    </row>
    <row r="2733" spans="1:10" x14ac:dyDescent="0.35">
      <c r="A2733" s="30"/>
      <c r="B2733" s="46" t="s">
        <v>2767</v>
      </c>
      <c r="C2733" s="47">
        <v>1.236881546722</v>
      </c>
      <c r="D2733" s="47">
        <v>1.227089184664</v>
      </c>
      <c r="E2733" s="47">
        <v>7.980155135E-3</v>
      </c>
      <c r="F2733" s="48">
        <v>-3.6009922432999997E-2</v>
      </c>
      <c r="G2733" s="48">
        <v>-3.6009922432999997E-2</v>
      </c>
      <c r="H2733" s="30"/>
      <c r="I2733" s="30"/>
      <c r="J2733" s="30"/>
    </row>
    <row r="2734" spans="1:10" x14ac:dyDescent="0.35">
      <c r="A2734" s="30"/>
      <c r="B2734" s="46" t="s">
        <v>2768</v>
      </c>
      <c r="C2734" s="47">
        <v>1.23739270485</v>
      </c>
      <c r="D2734" s="47">
        <v>1.227076662462</v>
      </c>
      <c r="E2734" s="47">
        <v>8.4070072429999997E-3</v>
      </c>
      <c r="F2734" s="48">
        <v>-3.5796496379000002E-2</v>
      </c>
      <c r="G2734" s="48">
        <v>-3.5796496379000002E-2</v>
      </c>
      <c r="H2734" s="30"/>
      <c r="I2734" s="30"/>
      <c r="J2734" s="30"/>
    </row>
    <row r="2735" spans="1:10" x14ac:dyDescent="0.35">
      <c r="A2735" s="30"/>
      <c r="B2735" s="46" t="s">
        <v>2769</v>
      </c>
      <c r="C2735" s="47">
        <v>1.223647011745</v>
      </c>
      <c r="D2735" s="47">
        <v>1.2216140287049999</v>
      </c>
      <c r="E2735" s="47">
        <v>1.6641778769999999E-3</v>
      </c>
      <c r="F2735" s="48">
        <v>-3.9167911062000002E-2</v>
      </c>
      <c r="G2735" s="48">
        <v>-3.9167911062000002E-2</v>
      </c>
      <c r="H2735" s="30"/>
      <c r="I2735" s="30"/>
      <c r="J2735" s="30"/>
    </row>
    <row r="2736" spans="1:10" x14ac:dyDescent="0.35">
      <c r="A2736" s="30"/>
      <c r="B2736" s="46" t="s">
        <v>2770</v>
      </c>
      <c r="C2736" s="47">
        <v>1.2078359363740001</v>
      </c>
      <c r="D2736" s="47">
        <v>1.1976089888179999</v>
      </c>
      <c r="E2736" s="47">
        <v>8.5394712729999992E-3</v>
      </c>
      <c r="F2736" s="48">
        <v>-3.5730264364000001E-2</v>
      </c>
      <c r="G2736" s="48">
        <v>-3.5730264364000001E-2</v>
      </c>
      <c r="H2736" s="30"/>
      <c r="I2736" s="30"/>
      <c r="J2736" s="30"/>
    </row>
    <row r="2737" spans="1:10" x14ac:dyDescent="0.35">
      <c r="A2737" s="30"/>
      <c r="B2737" s="46" t="s">
        <v>2771</v>
      </c>
      <c r="C2737" s="47">
        <v>1.204595421447</v>
      </c>
      <c r="D2737" s="47">
        <v>1.193564148501</v>
      </c>
      <c r="E2737" s="47">
        <v>9.2422958239999995E-3</v>
      </c>
      <c r="F2737" s="48">
        <v>-3.5378852087999998E-2</v>
      </c>
      <c r="G2737" s="48">
        <v>-3.5378852087999998E-2</v>
      </c>
      <c r="H2737" s="30"/>
      <c r="I2737" s="30"/>
      <c r="J2737" s="30"/>
    </row>
    <row r="2738" spans="1:10" x14ac:dyDescent="0.35">
      <c r="A2738" s="30"/>
      <c r="B2738" s="46" t="s">
        <v>2772</v>
      </c>
      <c r="C2738" s="47">
        <v>1.199732677651</v>
      </c>
      <c r="D2738" s="47">
        <v>1.1891123405840001</v>
      </c>
      <c r="E2738" s="47">
        <v>8.9313151540000007E-3</v>
      </c>
      <c r="F2738" s="48">
        <v>-3.5534342423E-2</v>
      </c>
      <c r="G2738" s="48">
        <v>-3.5534342423E-2</v>
      </c>
      <c r="H2738" s="30"/>
      <c r="I2738" s="30"/>
      <c r="J2738" s="30"/>
    </row>
    <row r="2739" spans="1:10" x14ac:dyDescent="0.35">
      <c r="A2739" s="30"/>
      <c r="B2739" s="46" t="s">
        <v>2773</v>
      </c>
      <c r="C2739" s="47">
        <v>1.2075518089499999</v>
      </c>
      <c r="D2739" s="47">
        <v>1.196180678073</v>
      </c>
      <c r="E2739" s="47">
        <v>9.5061984240000005E-3</v>
      </c>
      <c r="F2739" s="48">
        <v>-3.5246900788000003E-2</v>
      </c>
      <c r="G2739" s="48">
        <v>-3.5246900788000003E-2</v>
      </c>
      <c r="H2739" s="30"/>
      <c r="I2739" s="30"/>
      <c r="J2739" s="30"/>
    </row>
    <row r="2740" spans="1:10" x14ac:dyDescent="0.35">
      <c r="A2740" s="30"/>
      <c r="B2740" s="46" t="s">
        <v>2774</v>
      </c>
      <c r="C2740" s="47">
        <v>1.2038018498800001</v>
      </c>
      <c r="D2740" s="47">
        <v>1.1961661555559999</v>
      </c>
      <c r="E2740" s="47">
        <v>6.3834729719999999E-3</v>
      </c>
      <c r="F2740" s="48">
        <v>-3.6808263514000003E-2</v>
      </c>
      <c r="G2740" s="48">
        <v>-3.6808263514000003E-2</v>
      </c>
      <c r="H2740" s="30"/>
      <c r="I2740" s="30"/>
      <c r="J2740" s="30"/>
    </row>
    <row r="2741" spans="1:10" x14ac:dyDescent="0.35">
      <c r="A2741" s="30"/>
      <c r="B2741" s="46" t="s">
        <v>2775</v>
      </c>
      <c r="C2741" s="47">
        <v>1.1958998233960001</v>
      </c>
      <c r="D2741" s="47">
        <v>1.196156391241</v>
      </c>
      <c r="E2741" s="47">
        <v>-2.1449356200000001E-4</v>
      </c>
      <c r="F2741" s="48">
        <v>-4.0107246781E-2</v>
      </c>
      <c r="G2741" s="48">
        <v>-4.0107246781E-2</v>
      </c>
      <c r="H2741" s="30"/>
      <c r="I2741" s="30"/>
      <c r="J2741" s="30"/>
    </row>
    <row r="2742" spans="1:10" x14ac:dyDescent="0.35">
      <c r="A2742" s="30"/>
      <c r="B2742" s="46" t="s">
        <v>2776</v>
      </c>
      <c r="C2742" s="47">
        <v>1.1818205574109999</v>
      </c>
      <c r="D2742" s="47">
        <v>1.1920215523990001</v>
      </c>
      <c r="E2742" s="47">
        <v>-8.5577269700000003E-3</v>
      </c>
      <c r="F2742" s="48">
        <v>-4.4278863485E-2</v>
      </c>
      <c r="G2742" s="48">
        <v>-4.4278863485E-2</v>
      </c>
      <c r="H2742" s="30"/>
      <c r="I2742" s="30"/>
      <c r="J2742" s="30"/>
    </row>
    <row r="2743" spans="1:10" x14ac:dyDescent="0.35">
      <c r="A2743" s="30"/>
      <c r="B2743" s="46" t="s">
        <v>2777</v>
      </c>
      <c r="C2743" s="47">
        <v>1.167582017617</v>
      </c>
      <c r="D2743" s="47">
        <v>1.181284041976</v>
      </c>
      <c r="E2743" s="47">
        <v>-1.1599263067E-2</v>
      </c>
      <c r="F2743" s="48">
        <v>-4.5799631532999999E-2</v>
      </c>
      <c r="G2743" s="48">
        <v>-4.5799631532999999E-2</v>
      </c>
      <c r="H2743" s="30"/>
      <c r="I2743" s="30"/>
      <c r="J2743" s="30"/>
    </row>
    <row r="2744" spans="1:10" x14ac:dyDescent="0.35">
      <c r="A2744" s="30"/>
      <c r="B2744" s="46" t="s">
        <v>2778</v>
      </c>
      <c r="C2744" s="47">
        <v>1.1434937540929999</v>
      </c>
      <c r="D2744" s="47">
        <v>1.1568147747140001</v>
      </c>
      <c r="E2744" s="47">
        <v>-1.1515258027E-2</v>
      </c>
      <c r="F2744" s="48">
        <v>-4.5757629013999997E-2</v>
      </c>
      <c r="G2744" s="48">
        <v>-4.5757629013999997E-2</v>
      </c>
      <c r="H2744" s="30"/>
      <c r="I2744" s="30"/>
      <c r="J2744" s="30"/>
    </row>
    <row r="2745" spans="1:10" x14ac:dyDescent="0.35">
      <c r="A2745" s="30"/>
      <c r="B2745" s="46" t="s">
        <v>2779</v>
      </c>
      <c r="C2745" s="47">
        <v>1.130766918937</v>
      </c>
      <c r="D2745" s="47">
        <v>1.1438125627819999</v>
      </c>
      <c r="E2745" s="47">
        <v>-1.1405403533E-2</v>
      </c>
      <c r="F2745" s="48">
        <v>-4.5702701766999997E-2</v>
      </c>
      <c r="G2745" s="48">
        <v>-4.5702701766999997E-2</v>
      </c>
      <c r="H2745" s="30"/>
      <c r="I2745" s="30"/>
      <c r="J2745" s="30"/>
    </row>
    <row r="2746" spans="1:10" x14ac:dyDescent="0.35">
      <c r="A2746" s="30"/>
      <c r="B2746" s="46" t="s">
        <v>2780</v>
      </c>
      <c r="C2746" s="47">
        <v>1.1096079701820001</v>
      </c>
      <c r="D2746" s="47">
        <v>1.148198939676</v>
      </c>
      <c r="E2746" s="47">
        <v>-3.3610002728E-2</v>
      </c>
      <c r="F2746" s="48">
        <v>-5.6805001363999998E-2</v>
      </c>
      <c r="G2746" s="48">
        <v>-5.6805001363999998E-2</v>
      </c>
      <c r="H2746" s="30"/>
      <c r="I2746" s="30"/>
      <c r="J2746" s="30"/>
    </row>
    <row r="2747" spans="1:10" x14ac:dyDescent="0.35">
      <c r="A2747" s="30"/>
      <c r="B2747" s="46" t="s">
        <v>2781</v>
      </c>
      <c r="C2747" s="47">
        <v>1.123462801301</v>
      </c>
      <c r="D2747" s="47">
        <v>1.148248225716</v>
      </c>
      <c r="E2747" s="47">
        <v>-2.1585423656999999E-2</v>
      </c>
      <c r="F2747" s="48">
        <v>-5.0792711827999999E-2</v>
      </c>
      <c r="G2747" s="48">
        <v>-5.0792711827999999E-2</v>
      </c>
      <c r="H2747" s="30"/>
      <c r="I2747" s="30"/>
      <c r="J2747" s="30"/>
    </row>
    <row r="2748" spans="1:10" x14ac:dyDescent="0.35">
      <c r="A2748" s="30"/>
      <c r="B2748" s="46" t="s">
        <v>2782</v>
      </c>
      <c r="C2748" s="47">
        <v>1.12222920805</v>
      </c>
      <c r="D2748" s="47">
        <v>1.1482799206330001</v>
      </c>
      <c r="E2748" s="47">
        <v>-2.2686726567999999E-2</v>
      </c>
      <c r="F2748" s="48">
        <v>-5.1343363284E-2</v>
      </c>
      <c r="G2748" s="48">
        <v>-5.1343363284E-2</v>
      </c>
      <c r="H2748" s="30"/>
      <c r="I2748" s="30"/>
      <c r="J2748" s="30"/>
    </row>
    <row r="2749" spans="1:10" x14ac:dyDescent="0.35">
      <c r="A2749" s="30"/>
      <c r="B2749" s="46" t="s">
        <v>2783</v>
      </c>
      <c r="C2749" s="47">
        <v>1.098528197122</v>
      </c>
      <c r="D2749" s="47">
        <v>1.1237528474289999</v>
      </c>
      <c r="E2749" s="47">
        <v>-2.2446795453999999E-2</v>
      </c>
      <c r="F2749" s="48">
        <v>-5.1223397726999999E-2</v>
      </c>
      <c r="G2749" s="48">
        <v>-5.1223397726999999E-2</v>
      </c>
      <c r="H2749" s="30"/>
      <c r="I2749" s="30"/>
      <c r="J2749" s="30"/>
    </row>
    <row r="2750" spans="1:10" x14ac:dyDescent="0.35">
      <c r="A2750" s="30"/>
      <c r="B2750" s="46" t="s">
        <v>2784</v>
      </c>
      <c r="C2750" s="47">
        <v>1.0949065642160001</v>
      </c>
      <c r="D2750" s="47">
        <v>1.1236268522920001</v>
      </c>
      <c r="E2750" s="47">
        <v>-2.5560343292E-2</v>
      </c>
      <c r="F2750" s="48">
        <v>-5.2780171645999997E-2</v>
      </c>
      <c r="G2750" s="48">
        <v>-5.2780171645999997E-2</v>
      </c>
      <c r="H2750" s="30"/>
      <c r="I2750" s="30"/>
      <c r="J2750" s="30"/>
    </row>
    <row r="2751" spans="1:10" x14ac:dyDescent="0.35">
      <c r="A2751" s="30"/>
      <c r="B2751" s="46" t="s">
        <v>2785</v>
      </c>
      <c r="C2751" s="47">
        <v>1.088479784447</v>
      </c>
      <c r="D2751" s="47">
        <v>1.1169598530480001</v>
      </c>
      <c r="E2751" s="47">
        <v>-2.5497844459E-2</v>
      </c>
      <c r="F2751" s="48">
        <v>-5.2748922230000002E-2</v>
      </c>
      <c r="G2751" s="48">
        <v>-5.2748922230000002E-2</v>
      </c>
      <c r="H2751" s="30"/>
      <c r="I2751" s="30"/>
      <c r="J2751" s="30"/>
    </row>
    <row r="2752" spans="1:10" x14ac:dyDescent="0.35">
      <c r="A2752" s="30"/>
      <c r="B2752" s="46" t="s">
        <v>2786</v>
      </c>
      <c r="C2752" s="47">
        <v>1.0823303723369999</v>
      </c>
      <c r="D2752" s="47">
        <v>1.1105112294270001</v>
      </c>
      <c r="E2752" s="47">
        <v>-2.5376471973000001E-2</v>
      </c>
      <c r="F2752" s="48">
        <v>-5.2688235987000002E-2</v>
      </c>
      <c r="G2752" s="48">
        <v>-5.2688235987000002E-2</v>
      </c>
      <c r="H2752" s="30"/>
      <c r="I2752" s="30"/>
      <c r="J2752" s="30"/>
    </row>
    <row r="2753" spans="1:10" x14ac:dyDescent="0.35">
      <c r="A2753" s="30"/>
      <c r="B2753" s="46" t="s">
        <v>2787</v>
      </c>
      <c r="C2753" s="47">
        <v>1.0806385939130001</v>
      </c>
      <c r="D2753" s="47">
        <v>1.121931112847</v>
      </c>
      <c r="E2753" s="47">
        <v>-3.6804861245000001E-2</v>
      </c>
      <c r="F2753" s="48">
        <v>-5.8402430621999998E-2</v>
      </c>
      <c r="G2753" s="48">
        <v>-5.8402430621999998E-2</v>
      </c>
      <c r="H2753" s="30"/>
      <c r="I2753" s="30"/>
      <c r="J2753" s="30"/>
    </row>
    <row r="2754" spans="1:10" x14ac:dyDescent="0.35">
      <c r="A2754" s="30"/>
      <c r="B2754" s="46" t="s">
        <v>2788</v>
      </c>
      <c r="C2754" s="47">
        <v>1.0843105882840001</v>
      </c>
      <c r="D2754" s="47">
        <v>1.121983849142</v>
      </c>
      <c r="E2754" s="47">
        <v>-3.3577364672000003E-2</v>
      </c>
      <c r="F2754" s="48">
        <v>-5.6788682335999999E-2</v>
      </c>
      <c r="G2754" s="48">
        <v>-5.6788682335999999E-2</v>
      </c>
      <c r="H2754" s="30"/>
      <c r="I2754" s="30"/>
      <c r="J2754" s="30"/>
    </row>
    <row r="2755" spans="1:10" x14ac:dyDescent="0.35">
      <c r="A2755" s="30"/>
      <c r="B2755" s="46" t="s">
        <v>2789</v>
      </c>
      <c r="C2755" s="47">
        <v>1.0666656916670001</v>
      </c>
      <c r="D2755" s="47">
        <v>1.1220320246669999</v>
      </c>
      <c r="E2755" s="47">
        <v>-4.9344699423000002E-2</v>
      </c>
      <c r="F2755" s="48">
        <v>-6.4672349710999999E-2</v>
      </c>
      <c r="G2755" s="48">
        <v>-6.4672349710999999E-2</v>
      </c>
      <c r="H2755" s="30"/>
      <c r="I2755" s="30"/>
      <c r="J2755" s="30"/>
    </row>
    <row r="2756" spans="1:10" x14ac:dyDescent="0.35">
      <c r="A2756" s="30"/>
      <c r="B2756" s="46" t="s">
        <v>2790</v>
      </c>
      <c r="C2756" s="47">
        <v>1.0694080887820001</v>
      </c>
      <c r="D2756" s="47">
        <v>1.1208614740589999</v>
      </c>
      <c r="E2756" s="47">
        <v>-4.5905213505E-2</v>
      </c>
      <c r="F2756" s="48">
        <v>-6.2952606753000004E-2</v>
      </c>
      <c r="G2756" s="48">
        <v>-6.2952606753000004E-2</v>
      </c>
      <c r="H2756" s="30"/>
      <c r="I2756" s="30"/>
      <c r="J2756" s="30"/>
    </row>
    <row r="2757" spans="1:10" x14ac:dyDescent="0.35">
      <c r="A2757" s="30"/>
      <c r="B2757" s="46" t="s">
        <v>2791</v>
      </c>
      <c r="C2757" s="47">
        <v>1.082413640695</v>
      </c>
      <c r="D2757" s="47">
        <v>1.120691710392</v>
      </c>
      <c r="E2757" s="47">
        <v>-3.4155753400000002E-2</v>
      </c>
      <c r="F2757" s="48">
        <v>-5.7077876700000002E-2</v>
      </c>
      <c r="G2757" s="48">
        <v>-5.7077876700000002E-2</v>
      </c>
      <c r="H2757" s="30"/>
      <c r="I2757" s="30"/>
      <c r="J2757" s="30"/>
    </row>
    <row r="2758" spans="1:10" x14ac:dyDescent="0.35">
      <c r="A2758" s="30"/>
      <c r="B2758" s="46" t="s">
        <v>2792</v>
      </c>
      <c r="C2758" s="47">
        <v>1.08253283719</v>
      </c>
      <c r="D2758" s="47">
        <v>1.1207200712609999</v>
      </c>
      <c r="E2758" s="47">
        <v>-3.4073837927999999E-2</v>
      </c>
      <c r="F2758" s="48">
        <v>-5.7036918963999997E-2</v>
      </c>
      <c r="G2758" s="48">
        <v>-5.7036918963999997E-2</v>
      </c>
      <c r="H2758" s="30"/>
      <c r="I2758" s="30"/>
      <c r="J2758" s="30"/>
    </row>
    <row r="2759" spans="1:10" x14ac:dyDescent="0.35">
      <c r="A2759" s="30"/>
      <c r="B2759" s="46" t="s">
        <v>2793</v>
      </c>
      <c r="C2759" s="47">
        <v>1.1017766943530001</v>
      </c>
      <c r="D2759" s="47">
        <v>1.1406659522910001</v>
      </c>
      <c r="E2759" s="47">
        <v>-3.4093467820999999E-2</v>
      </c>
      <c r="F2759" s="48">
        <v>-5.7046733910000001E-2</v>
      </c>
      <c r="G2759" s="48">
        <v>-5.7046733910000001E-2</v>
      </c>
      <c r="H2759" s="30"/>
      <c r="I2759" s="30"/>
      <c r="J2759" s="30"/>
    </row>
    <row r="2760" spans="1:10" x14ac:dyDescent="0.35">
      <c r="A2760" s="30"/>
      <c r="B2760" s="46" t="s">
        <v>2794</v>
      </c>
      <c r="C2760" s="47">
        <v>1.116733104371</v>
      </c>
      <c r="D2760" s="47">
        <v>1.147542862468</v>
      </c>
      <c r="E2760" s="47">
        <v>-2.6848459525E-2</v>
      </c>
      <c r="F2760" s="48">
        <v>-5.3424229763E-2</v>
      </c>
      <c r="G2760" s="48">
        <v>-5.3424229763E-2</v>
      </c>
      <c r="H2760" s="30"/>
      <c r="I2760" s="30"/>
      <c r="J2760" s="30"/>
    </row>
    <row r="2761" spans="1:10" x14ac:dyDescent="0.35">
      <c r="A2761" s="30"/>
      <c r="B2761" s="46" t="s">
        <v>2795</v>
      </c>
      <c r="C2761" s="47">
        <v>1.1317291097619999</v>
      </c>
      <c r="D2761" s="47">
        <v>1.147582210818</v>
      </c>
      <c r="E2761" s="47">
        <v>-1.3814348904E-2</v>
      </c>
      <c r="F2761" s="48">
        <v>-4.6907174452000003E-2</v>
      </c>
      <c r="G2761" s="48">
        <v>-4.6907174452000003E-2</v>
      </c>
      <c r="H2761" s="30"/>
      <c r="I2761" s="30"/>
      <c r="J2761" s="30"/>
    </row>
    <row r="2762" spans="1:10" x14ac:dyDescent="0.35">
      <c r="A2762" s="30"/>
      <c r="B2762" s="46" t="s">
        <v>2796</v>
      </c>
      <c r="C2762" s="47">
        <v>1.132840209891</v>
      </c>
      <c r="D2762" s="47">
        <v>1.1476024833259999</v>
      </c>
      <c r="E2762" s="47">
        <v>-1.2863577458E-2</v>
      </c>
      <c r="F2762" s="48">
        <v>-4.6431788729000001E-2</v>
      </c>
      <c r="G2762" s="48">
        <v>-4.6431788729000001E-2</v>
      </c>
      <c r="H2762" s="30"/>
      <c r="I2762" s="30"/>
      <c r="J2762" s="30"/>
    </row>
    <row r="2763" spans="1:10" x14ac:dyDescent="0.35">
      <c r="A2763" s="30"/>
      <c r="B2763" s="46" t="s">
        <v>2797</v>
      </c>
      <c r="C2763" s="47">
        <v>1.139186110944</v>
      </c>
      <c r="D2763" s="47">
        <v>1.1468144778660001</v>
      </c>
      <c r="E2763" s="47">
        <v>-6.651788122E-3</v>
      </c>
      <c r="F2763" s="48">
        <v>-4.3325894061E-2</v>
      </c>
      <c r="G2763" s="48">
        <v>-4.3325894061E-2</v>
      </c>
      <c r="H2763" s="30"/>
      <c r="I2763" s="30"/>
      <c r="J2763" s="30"/>
    </row>
    <row r="2764" spans="1:10" x14ac:dyDescent="0.35">
      <c r="A2764" s="30"/>
      <c r="B2764" s="46" t="s">
        <v>2798</v>
      </c>
      <c r="C2764" s="47">
        <v>1.1405221898769999</v>
      </c>
      <c r="D2764" s="47">
        <v>1.133229386682</v>
      </c>
      <c r="E2764" s="47">
        <v>6.4354165899999996E-3</v>
      </c>
      <c r="F2764" s="48">
        <v>-3.6782291704999998E-2</v>
      </c>
      <c r="G2764" s="48">
        <v>-3.6782291704999998E-2</v>
      </c>
      <c r="H2764" s="30"/>
      <c r="I2764" s="30"/>
      <c r="J2764" s="30"/>
    </row>
    <row r="2765" spans="1:10" x14ac:dyDescent="0.35">
      <c r="A2765" s="30"/>
      <c r="B2765" s="46" t="s">
        <v>2799</v>
      </c>
      <c r="C2765" s="47">
        <v>1.1415069936290001</v>
      </c>
      <c r="D2765" s="47">
        <v>1.1345370721020001</v>
      </c>
      <c r="E2765" s="47">
        <v>6.1434057110000004E-3</v>
      </c>
      <c r="F2765" s="48">
        <v>-3.6928297144999997E-2</v>
      </c>
      <c r="G2765" s="48">
        <v>-3.6928297144999997E-2</v>
      </c>
      <c r="H2765" s="30"/>
      <c r="I2765" s="30"/>
      <c r="J2765" s="30"/>
    </row>
    <row r="2766" spans="1:10" x14ac:dyDescent="0.35">
      <c r="A2766" s="30"/>
      <c r="B2766" s="46" t="s">
        <v>2800</v>
      </c>
      <c r="C2766" s="47">
        <v>1.152975091484</v>
      </c>
      <c r="D2766" s="47">
        <v>1.1454380092909999</v>
      </c>
      <c r="E2766" s="47">
        <v>6.5800873829999999E-3</v>
      </c>
      <c r="F2766" s="48">
        <v>-3.6709956308000002E-2</v>
      </c>
      <c r="G2766" s="48">
        <v>-3.6709956308000002E-2</v>
      </c>
      <c r="H2766" s="30"/>
      <c r="I2766" s="30"/>
      <c r="J2766" s="30"/>
    </row>
    <row r="2767" spans="1:10" x14ac:dyDescent="0.35">
      <c r="A2767" s="30"/>
      <c r="B2767" s="46" t="s">
        <v>2801</v>
      </c>
      <c r="C2767" s="47">
        <v>1.1848904467000001</v>
      </c>
      <c r="D2767" s="47">
        <v>1.1643582454929999</v>
      </c>
      <c r="E2767" s="47">
        <v>1.7633920906000002E-2</v>
      </c>
      <c r="F2767" s="48">
        <v>-3.1183039547E-2</v>
      </c>
      <c r="G2767" s="48">
        <v>-3.1183039547E-2</v>
      </c>
      <c r="H2767" s="30"/>
      <c r="I2767" s="30"/>
      <c r="J2767" s="30"/>
    </row>
    <row r="2768" spans="1:10" x14ac:dyDescent="0.35">
      <c r="A2768" s="30"/>
      <c r="B2768" s="46" t="s">
        <v>2802</v>
      </c>
      <c r="C2768" s="47">
        <v>1.1854080805230001</v>
      </c>
      <c r="D2768" s="47">
        <v>1.1643320230130001</v>
      </c>
      <c r="E2768" s="47">
        <v>1.8101415312000001E-2</v>
      </c>
      <c r="F2768" s="48">
        <v>-3.0949292343999998E-2</v>
      </c>
      <c r="G2768" s="48">
        <v>-3.0949292343999998E-2</v>
      </c>
      <c r="H2768" s="30"/>
      <c r="I2768" s="30"/>
      <c r="J2768" s="30"/>
    </row>
    <row r="2769" spans="1:10" x14ac:dyDescent="0.35">
      <c r="A2769" s="30"/>
      <c r="B2769" s="46" t="s">
        <v>2803</v>
      </c>
      <c r="C2769" s="47">
        <v>1.172435099069</v>
      </c>
      <c r="D2769" s="47">
        <v>1.1643050715329999</v>
      </c>
      <c r="E2769" s="47">
        <v>6.9827296420000001E-3</v>
      </c>
      <c r="F2769" s="48">
        <v>-3.6508635179E-2</v>
      </c>
      <c r="G2769" s="48">
        <v>-3.6508635179E-2</v>
      </c>
      <c r="H2769" s="30"/>
      <c r="I2769" s="30"/>
      <c r="J2769" s="30"/>
    </row>
    <row r="2770" spans="1:10" x14ac:dyDescent="0.35">
      <c r="A2770" s="30"/>
      <c r="B2770" s="46" t="s">
        <v>2804</v>
      </c>
      <c r="C2770" s="47">
        <v>1.155997825062</v>
      </c>
      <c r="D2770" s="47">
        <v>1.155236730782</v>
      </c>
      <c r="E2770" s="47">
        <v>6.5882105399999997E-4</v>
      </c>
      <c r="F2770" s="48">
        <v>-3.9670589472999999E-2</v>
      </c>
      <c r="G2770" s="48">
        <v>-3.9670589472999999E-2</v>
      </c>
      <c r="H2770" s="30"/>
      <c r="I2770" s="30"/>
      <c r="J2770" s="30"/>
    </row>
    <row r="2771" spans="1:10" x14ac:dyDescent="0.35">
      <c r="A2771" s="30"/>
      <c r="B2771" s="46" t="s">
        <v>2805</v>
      </c>
      <c r="C2771" s="47">
        <v>1.1445316615159999</v>
      </c>
      <c r="D2771" s="47">
        <v>1.1344182669830001</v>
      </c>
      <c r="E2771" s="47">
        <v>8.9150490849999996E-3</v>
      </c>
      <c r="F2771" s="48">
        <v>-3.5542475458000003E-2</v>
      </c>
      <c r="G2771" s="48">
        <v>-3.5542475458000003E-2</v>
      </c>
      <c r="H2771" s="30"/>
      <c r="I2771" s="30"/>
      <c r="J2771" s="30"/>
    </row>
    <row r="2772" spans="1:10" x14ac:dyDescent="0.35">
      <c r="A2772" s="30"/>
      <c r="B2772" s="46" t="s">
        <v>2806</v>
      </c>
      <c r="C2772" s="47">
        <v>1.1410078354469999</v>
      </c>
      <c r="D2772" s="47">
        <v>1.1306091949399999</v>
      </c>
      <c r="E2772" s="47">
        <v>9.197378329E-3</v>
      </c>
      <c r="F2772" s="48">
        <v>-3.5401310835999997E-2</v>
      </c>
      <c r="G2772" s="48">
        <v>-3.5401310835999997E-2</v>
      </c>
      <c r="H2772" s="30"/>
      <c r="I2772" s="30"/>
      <c r="J2772" s="30"/>
    </row>
    <row r="2773" spans="1:10" x14ac:dyDescent="0.35">
      <c r="A2773" s="30"/>
      <c r="B2773" s="46" t="s">
        <v>2807</v>
      </c>
      <c r="C2773" s="47">
        <v>1.1353766563200001</v>
      </c>
      <c r="D2773" s="47">
        <v>1.1250540677830001</v>
      </c>
      <c r="E2773" s="47">
        <v>9.1751932929999992E-3</v>
      </c>
      <c r="F2773" s="48">
        <v>-3.5412403352999999E-2</v>
      </c>
      <c r="G2773" s="48">
        <v>-3.5412403352999999E-2</v>
      </c>
      <c r="H2773" s="30"/>
      <c r="I2773" s="30"/>
      <c r="J2773" s="30"/>
    </row>
    <row r="2774" spans="1:10" x14ac:dyDescent="0.35">
      <c r="A2774" s="30"/>
      <c r="B2774" s="46" t="s">
        <v>2808</v>
      </c>
      <c r="C2774" s="47">
        <v>1.1250619025240001</v>
      </c>
      <c r="D2774" s="47">
        <v>1.112055007718</v>
      </c>
      <c r="E2774" s="47">
        <v>1.1696269263999999E-2</v>
      </c>
      <c r="F2774" s="48">
        <v>-3.4151865368000002E-2</v>
      </c>
      <c r="G2774" s="48">
        <v>-3.4151865368000002E-2</v>
      </c>
      <c r="H2774" s="30"/>
      <c r="I2774" s="30"/>
      <c r="J2774" s="30"/>
    </row>
    <row r="2775" spans="1:10" x14ac:dyDescent="0.35">
      <c r="A2775" s="30"/>
      <c r="B2775" s="46" t="s">
        <v>2809</v>
      </c>
      <c r="C2775" s="47">
        <v>1.1479519170270001</v>
      </c>
      <c r="D2775" s="47">
        <v>1.112038396103</v>
      </c>
      <c r="E2775" s="47">
        <v>3.2295216649000001E-2</v>
      </c>
      <c r="F2775" s="48">
        <v>-2.3852391676E-2</v>
      </c>
      <c r="G2775" s="48">
        <v>-2.3852391676E-2</v>
      </c>
      <c r="H2775" s="30"/>
      <c r="I2775" s="30"/>
      <c r="J2775" s="30"/>
    </row>
    <row r="2776" spans="1:10" x14ac:dyDescent="0.35">
      <c r="A2776" s="30"/>
      <c r="B2776" s="46" t="s">
        <v>2810</v>
      </c>
      <c r="C2776" s="47">
        <v>1.156722683268</v>
      </c>
      <c r="D2776" s="47">
        <v>1.1119924708840001</v>
      </c>
      <c r="E2776" s="47">
        <v>4.0225283493000002E-2</v>
      </c>
      <c r="F2776" s="48">
        <v>-1.9887358253E-2</v>
      </c>
      <c r="G2776" s="48">
        <v>-1.9887358253E-2</v>
      </c>
      <c r="H2776" s="30"/>
      <c r="I2776" s="30"/>
      <c r="J2776" s="30"/>
    </row>
    <row r="2777" spans="1:10" x14ac:dyDescent="0.35">
      <c r="A2777" s="30"/>
      <c r="B2777" s="46" t="s">
        <v>2811</v>
      </c>
      <c r="C2777" s="47">
        <v>1.1745427279180001</v>
      </c>
      <c r="D2777" s="47">
        <v>1.110020666204</v>
      </c>
      <c r="E2777" s="47">
        <v>5.8126901308000002E-2</v>
      </c>
      <c r="F2777" s="48">
        <v>-1.0936549346E-2</v>
      </c>
      <c r="G2777" s="48">
        <v>-1.0936549346E-2</v>
      </c>
      <c r="H2777" s="30"/>
      <c r="I2777" s="30"/>
      <c r="J2777" s="30"/>
    </row>
    <row r="2778" spans="1:10" x14ac:dyDescent="0.35">
      <c r="A2778" s="30"/>
      <c r="B2778" s="46" t="s">
        <v>2812</v>
      </c>
      <c r="C2778" s="47">
        <v>1.1651921931439999</v>
      </c>
      <c r="D2778" s="47">
        <v>1.1120328358839999</v>
      </c>
      <c r="E2778" s="47">
        <v>4.7803765810000003E-2</v>
      </c>
      <c r="F2778" s="48">
        <v>-1.6098117095E-2</v>
      </c>
      <c r="G2778" s="48">
        <v>-1.6098117095E-2</v>
      </c>
      <c r="H2778" s="30"/>
      <c r="I2778" s="30"/>
      <c r="J2778" s="30"/>
    </row>
    <row r="2779" spans="1:10" x14ac:dyDescent="0.35">
      <c r="A2779" s="30"/>
      <c r="B2779" s="46" t="s">
        <v>2813</v>
      </c>
      <c r="C2779" s="47">
        <v>1.1448378533420001</v>
      </c>
      <c r="D2779" s="47">
        <v>1.0921537923089999</v>
      </c>
      <c r="E2779" s="47">
        <v>4.8238683419999998E-2</v>
      </c>
      <c r="F2779" s="48">
        <v>-1.5880658289999999E-2</v>
      </c>
      <c r="G2779" s="48">
        <v>-1.5880658289999999E-2</v>
      </c>
      <c r="H2779" s="30"/>
      <c r="I2779" s="30"/>
      <c r="J2779" s="30"/>
    </row>
    <row r="2780" spans="1:10" x14ac:dyDescent="0.35">
      <c r="A2780" s="30"/>
      <c r="B2780" s="46" t="s">
        <v>2814</v>
      </c>
      <c r="C2780" s="47">
        <v>1.1419019837419999</v>
      </c>
      <c r="D2780" s="47">
        <v>1.0897049728349999</v>
      </c>
      <c r="E2780" s="47">
        <v>4.7900130960000002E-2</v>
      </c>
      <c r="F2780" s="48">
        <v>-1.604993452E-2</v>
      </c>
      <c r="G2780" s="48">
        <v>-1.604993452E-2</v>
      </c>
      <c r="H2780" s="30"/>
      <c r="I2780" s="30"/>
      <c r="J2780" s="30"/>
    </row>
    <row r="2781" spans="1:10" x14ac:dyDescent="0.35">
      <c r="A2781" s="30"/>
      <c r="B2781" s="46" t="s">
        <v>2815</v>
      </c>
      <c r="C2781" s="47">
        <v>1.1504717326459999</v>
      </c>
      <c r="D2781" s="47">
        <v>1.0966477357360001</v>
      </c>
      <c r="E2781" s="47">
        <v>4.9080479681000003E-2</v>
      </c>
      <c r="F2781" s="48">
        <v>-1.5459760160000001E-2</v>
      </c>
      <c r="G2781" s="48">
        <v>-1.5459760160000001E-2</v>
      </c>
      <c r="H2781" s="30"/>
      <c r="I2781" s="30"/>
      <c r="J2781" s="30"/>
    </row>
    <row r="2782" spans="1:10" x14ac:dyDescent="0.35">
      <c r="A2782" s="30"/>
      <c r="B2782" s="46" t="s">
        <v>2816</v>
      </c>
      <c r="C2782" s="47">
        <v>1.1483098216680001</v>
      </c>
      <c r="D2782" s="47">
        <v>1.0965789949989999</v>
      </c>
      <c r="E2782" s="47">
        <v>4.7174737894E-2</v>
      </c>
      <c r="F2782" s="48">
        <v>-1.6412631053000001E-2</v>
      </c>
      <c r="G2782" s="48">
        <v>-1.6412631053000001E-2</v>
      </c>
      <c r="H2782" s="30"/>
      <c r="I2782" s="30"/>
      <c r="J2782" s="30"/>
    </row>
    <row r="2783" spans="1:10" x14ac:dyDescent="0.35">
      <c r="A2783" s="30"/>
      <c r="B2783" s="46" t="s">
        <v>2817</v>
      </c>
      <c r="C2783" s="47">
        <v>1.1394664616650001</v>
      </c>
      <c r="D2783" s="47">
        <v>1.0965128430460001</v>
      </c>
      <c r="E2783" s="47">
        <v>3.917292797E-2</v>
      </c>
      <c r="F2783" s="48">
        <v>-2.0413536015000001E-2</v>
      </c>
      <c r="G2783" s="48">
        <v>-2.0413536015000001E-2</v>
      </c>
      <c r="H2783" s="30"/>
      <c r="I2783" s="30"/>
      <c r="J2783" s="30"/>
    </row>
    <row r="2784" spans="1:10" x14ac:dyDescent="0.35">
      <c r="A2784" s="30"/>
      <c r="B2784" s="46" t="s">
        <v>2818</v>
      </c>
      <c r="C2784" s="47">
        <v>1.137449642125</v>
      </c>
      <c r="D2784" s="47">
        <v>1.0945095124419999</v>
      </c>
      <c r="E2784" s="47">
        <v>3.9232303779999998E-2</v>
      </c>
      <c r="F2784" s="48">
        <v>-2.0383848110000002E-2</v>
      </c>
      <c r="G2784" s="48">
        <v>-2.0383848110000002E-2</v>
      </c>
      <c r="H2784" s="30"/>
      <c r="I2784" s="30"/>
      <c r="J2784" s="30"/>
    </row>
    <row r="2785" spans="1:10" x14ac:dyDescent="0.35">
      <c r="A2785" s="30"/>
      <c r="B2785" s="46" t="s">
        <v>2819</v>
      </c>
      <c r="C2785" s="47">
        <v>1.1221965300109999</v>
      </c>
      <c r="D2785" s="47">
        <v>1.093315890245</v>
      </c>
      <c r="E2785" s="47">
        <v>2.6415640734E-2</v>
      </c>
      <c r="F2785" s="48">
        <v>-2.6792179632999999E-2</v>
      </c>
      <c r="G2785" s="48">
        <v>-2.6792179632999999E-2</v>
      </c>
      <c r="H2785" s="30"/>
      <c r="I2785" s="30"/>
      <c r="J2785" s="30"/>
    </row>
    <row r="2786" spans="1:10" x14ac:dyDescent="0.35">
      <c r="A2786" s="30"/>
      <c r="B2786" s="46" t="s">
        <v>2820</v>
      </c>
      <c r="C2786" s="47">
        <v>1.1281413422019999</v>
      </c>
      <c r="D2786" s="47">
        <v>1.099182268781</v>
      </c>
      <c r="E2786" s="47">
        <v>2.6346015800999999E-2</v>
      </c>
      <c r="F2786" s="48">
        <v>-2.6826992099E-2</v>
      </c>
      <c r="G2786" s="48">
        <v>-2.6826992099E-2</v>
      </c>
      <c r="H2786" s="30"/>
      <c r="I2786" s="30"/>
      <c r="J2786" s="30"/>
    </row>
    <row r="2787" spans="1:10" x14ac:dyDescent="0.35">
      <c r="A2787" s="30"/>
      <c r="B2787" s="46" t="s">
        <v>2821</v>
      </c>
      <c r="C2787" s="47">
        <v>1.1348533107409999</v>
      </c>
      <c r="D2787" s="47">
        <v>1.1058931382970001</v>
      </c>
      <c r="E2787" s="47">
        <v>2.618713458E-2</v>
      </c>
      <c r="F2787" s="48">
        <v>-2.6906432710000001E-2</v>
      </c>
      <c r="G2787" s="48">
        <v>-2.6906432710000001E-2</v>
      </c>
      <c r="H2787" s="30"/>
      <c r="I2787" s="30"/>
      <c r="J2787" s="30"/>
    </row>
    <row r="2788" spans="1:10" x14ac:dyDescent="0.35">
      <c r="A2788" s="30"/>
      <c r="B2788" s="46" t="s">
        <v>2822</v>
      </c>
      <c r="C2788" s="47">
        <v>1.1332024838820001</v>
      </c>
      <c r="D2788" s="47">
        <v>1.101634034261</v>
      </c>
      <c r="E2788" s="47">
        <v>2.8656022452999998E-2</v>
      </c>
      <c r="F2788" s="48">
        <v>-2.5671988773999999E-2</v>
      </c>
      <c r="G2788" s="48">
        <v>-2.5671988773999999E-2</v>
      </c>
      <c r="H2788" s="30"/>
      <c r="I2788" s="30"/>
      <c r="J2788" s="30"/>
    </row>
    <row r="2789" spans="1:10" x14ac:dyDescent="0.35">
      <c r="A2789" s="30"/>
      <c r="B2789" s="46" t="s">
        <v>2823</v>
      </c>
      <c r="C2789" s="47">
        <v>1.1396596141790001</v>
      </c>
      <c r="D2789" s="47">
        <v>1.101593716957</v>
      </c>
      <c r="E2789" s="47">
        <v>3.4555296237000002E-2</v>
      </c>
      <c r="F2789" s="48">
        <v>-2.2722351881E-2</v>
      </c>
      <c r="G2789" s="48">
        <v>-2.2722351881E-2</v>
      </c>
      <c r="H2789" s="30"/>
      <c r="I2789" s="30"/>
      <c r="J2789" s="30"/>
    </row>
    <row r="2790" spans="1:10" x14ac:dyDescent="0.35">
      <c r="A2790" s="30"/>
      <c r="B2790" s="46" t="s">
        <v>2824</v>
      </c>
      <c r="C2790" s="47">
        <v>1.1297989919660001</v>
      </c>
      <c r="D2790" s="47">
        <v>1.1015450393390001</v>
      </c>
      <c r="E2790" s="47">
        <v>2.5649384835999999E-2</v>
      </c>
      <c r="F2790" s="48">
        <v>-2.7175307582E-2</v>
      </c>
      <c r="G2790" s="48">
        <v>-2.7175307582E-2</v>
      </c>
      <c r="H2790" s="30"/>
      <c r="I2790" s="30"/>
      <c r="J2790" s="30"/>
    </row>
    <row r="2791" spans="1:10" x14ac:dyDescent="0.35">
      <c r="A2791" s="30"/>
      <c r="B2791" s="46" t="s">
        <v>2825</v>
      </c>
      <c r="C2791" s="47">
        <v>1.1405010145050001</v>
      </c>
      <c r="D2791" s="47">
        <v>1.0979572670619999</v>
      </c>
      <c r="E2791" s="47">
        <v>3.8748090403999999E-2</v>
      </c>
      <c r="F2791" s="48">
        <v>-2.0625954798000001E-2</v>
      </c>
      <c r="G2791" s="48">
        <v>-2.0625954798000001E-2</v>
      </c>
      <c r="H2791" s="30"/>
      <c r="I2791" s="30"/>
      <c r="J2791" s="30"/>
    </row>
    <row r="2792" spans="1:10" x14ac:dyDescent="0.35">
      <c r="A2792" s="30"/>
      <c r="B2792" s="46" t="s">
        <v>2826</v>
      </c>
      <c r="C2792" s="47">
        <v>1.1511949111040001</v>
      </c>
      <c r="D2792" s="47">
        <v>1.099900033033</v>
      </c>
      <c r="E2792" s="47">
        <v>4.6635945567999999E-2</v>
      </c>
      <c r="F2792" s="48">
        <v>-1.6682027216000001E-2</v>
      </c>
      <c r="G2792" s="48">
        <v>-1.6682027216000001E-2</v>
      </c>
      <c r="H2792" s="30"/>
      <c r="I2792" s="30"/>
      <c r="J2792" s="30"/>
    </row>
    <row r="2793" spans="1:10" x14ac:dyDescent="0.35">
      <c r="A2793" s="30"/>
      <c r="B2793" s="46" t="s">
        <v>2827</v>
      </c>
      <c r="C2793" s="47">
        <v>1.1560247657580001</v>
      </c>
      <c r="D2793" s="47">
        <v>1.10459571909</v>
      </c>
      <c r="E2793" s="47">
        <v>4.6559158050999999E-2</v>
      </c>
      <c r="F2793" s="48">
        <v>-1.6720420973999998E-2</v>
      </c>
      <c r="G2793" s="48">
        <v>-1.6720420973999998E-2</v>
      </c>
      <c r="H2793" s="30"/>
      <c r="I2793" s="30"/>
      <c r="J2793" s="30"/>
    </row>
    <row r="2794" spans="1:10" x14ac:dyDescent="0.35">
      <c r="A2794" s="30"/>
      <c r="B2794" s="46" t="s">
        <v>2828</v>
      </c>
      <c r="C2794" s="47">
        <v>1.1629006112439999</v>
      </c>
      <c r="D2794" s="47">
        <v>1.110559252017</v>
      </c>
      <c r="E2794" s="47">
        <v>4.7130631825999997E-2</v>
      </c>
      <c r="F2794" s="48">
        <v>-1.6434684086999999E-2</v>
      </c>
      <c r="G2794" s="48">
        <v>-1.6434684086999999E-2</v>
      </c>
      <c r="H2794" s="30"/>
      <c r="I2794" s="30"/>
      <c r="J2794" s="30"/>
    </row>
    <row r="2795" spans="1:10" x14ac:dyDescent="0.35">
      <c r="A2795" s="30"/>
      <c r="B2795" s="46" t="s">
        <v>2829</v>
      </c>
      <c r="C2795" s="47">
        <v>1.178311981759</v>
      </c>
      <c r="D2795" s="47">
        <v>1.12429247938</v>
      </c>
      <c r="E2795" s="47">
        <v>4.8047552899999998E-2</v>
      </c>
      <c r="F2795" s="48">
        <v>-1.5976223550000002E-2</v>
      </c>
      <c r="G2795" s="48">
        <v>-1.5976223550000002E-2</v>
      </c>
      <c r="H2795" s="30"/>
      <c r="I2795" s="30"/>
      <c r="J2795" s="30"/>
    </row>
    <row r="2796" spans="1:10" x14ac:dyDescent="0.35">
      <c r="A2796" s="30"/>
      <c r="B2796" s="46" t="s">
        <v>2830</v>
      </c>
      <c r="C2796" s="47">
        <v>1.176163891202</v>
      </c>
      <c r="D2796" s="47">
        <v>1.1242234889560001</v>
      </c>
      <c r="E2796" s="47">
        <v>4.6201135944999999E-2</v>
      </c>
      <c r="F2796" s="48">
        <v>-1.6899432026999998E-2</v>
      </c>
      <c r="G2796" s="48">
        <v>-1.6899432026999998E-2</v>
      </c>
      <c r="H2796" s="30"/>
      <c r="I2796" s="30"/>
      <c r="J2796" s="30"/>
    </row>
    <row r="2797" spans="1:10" x14ac:dyDescent="0.35">
      <c r="A2797" s="30"/>
      <c r="B2797" s="46" t="s">
        <v>2831</v>
      </c>
      <c r="C2797" s="47">
        <v>1.1815511004929999</v>
      </c>
      <c r="D2797" s="47">
        <v>1.1241570690039999</v>
      </c>
      <c r="E2797" s="47">
        <v>5.1055171088999998E-2</v>
      </c>
      <c r="F2797" s="48">
        <v>-1.4472414455000001E-2</v>
      </c>
      <c r="G2797" s="48">
        <v>-1.4472414455000001E-2</v>
      </c>
      <c r="H2797" s="30"/>
      <c r="I2797" s="30"/>
      <c r="J2797" s="30"/>
    </row>
    <row r="2798" spans="1:10" x14ac:dyDescent="0.35">
      <c r="A2798" s="30"/>
      <c r="B2798" s="46" t="s">
        <v>2832</v>
      </c>
      <c r="C2798" s="47">
        <v>1.189593794329</v>
      </c>
      <c r="D2798" s="47">
        <v>1.1308495661239999</v>
      </c>
      <c r="E2798" s="47">
        <v>5.1946987436999999E-2</v>
      </c>
      <c r="F2798" s="48">
        <v>-1.4026506281E-2</v>
      </c>
      <c r="G2798" s="48">
        <v>-1.4026506281E-2</v>
      </c>
      <c r="H2798" s="30"/>
      <c r="I2798" s="30"/>
      <c r="J2798" s="30"/>
    </row>
    <row r="2799" spans="1:10" x14ac:dyDescent="0.35">
      <c r="A2799" s="30"/>
      <c r="B2799" s="46" t="s">
        <v>2833</v>
      </c>
      <c r="C2799" s="47">
        <v>1.192785857879</v>
      </c>
      <c r="D2799" s="47">
        <v>1.1201766929450001</v>
      </c>
      <c r="E2799" s="47">
        <v>6.4819385541999994E-2</v>
      </c>
      <c r="F2799" s="48">
        <v>-7.5903072289999996E-3</v>
      </c>
      <c r="G2799" s="48">
        <v>-7.5903072289999996E-3</v>
      </c>
      <c r="H2799" s="30"/>
      <c r="I2799" s="30"/>
      <c r="J2799" s="30"/>
    </row>
    <row r="2800" spans="1:10" x14ac:dyDescent="0.35">
      <c r="A2800" s="30"/>
      <c r="B2800" s="46" t="s">
        <v>2834</v>
      </c>
      <c r="C2800" s="47">
        <v>1.175328707459</v>
      </c>
      <c r="D2800" s="47">
        <v>1.1034960505839999</v>
      </c>
      <c r="E2800" s="47">
        <v>6.5095526927999997E-2</v>
      </c>
      <c r="F2800" s="48">
        <v>-7.4522365359999997E-3</v>
      </c>
      <c r="G2800" s="48">
        <v>-7.4522365359999997E-3</v>
      </c>
      <c r="H2800" s="30"/>
      <c r="I2800" s="30"/>
      <c r="J2800" s="30"/>
    </row>
    <row r="2801" spans="1:10" x14ac:dyDescent="0.35">
      <c r="A2801" s="30"/>
      <c r="B2801" s="46" t="s">
        <v>2835</v>
      </c>
      <c r="C2801" s="47">
        <v>1.1769160429459999</v>
      </c>
      <c r="D2801" s="47">
        <v>1.1050833094829999</v>
      </c>
      <c r="E2801" s="47">
        <v>6.5002097893000002E-2</v>
      </c>
      <c r="F2801" s="48">
        <v>-7.4989510529999996E-3</v>
      </c>
      <c r="G2801" s="48">
        <v>-7.4989510529999996E-3</v>
      </c>
      <c r="H2801" s="30"/>
      <c r="I2801" s="30"/>
      <c r="J2801" s="30"/>
    </row>
    <row r="2802" spans="1:10" x14ac:dyDescent="0.35">
      <c r="A2802" s="30"/>
      <c r="B2802" s="46" t="s">
        <v>2836</v>
      </c>
      <c r="C2802" s="47">
        <v>1.1838680959029999</v>
      </c>
      <c r="D2802" s="47">
        <v>1.103673451795</v>
      </c>
      <c r="E2802" s="47">
        <v>7.2661568491E-2</v>
      </c>
      <c r="F2802" s="48">
        <v>-3.669215755E-3</v>
      </c>
      <c r="G2802" s="48">
        <v>-3.669215755E-3</v>
      </c>
      <c r="H2802" s="30"/>
      <c r="I2802" s="30"/>
      <c r="J2802" s="30"/>
    </row>
    <row r="2803" spans="1:10" x14ac:dyDescent="0.35">
      <c r="A2803" s="30"/>
      <c r="B2803" s="46" t="s">
        <v>2837</v>
      </c>
      <c r="C2803" s="47">
        <v>1.181579249229</v>
      </c>
      <c r="D2803" s="47">
        <v>1.1035710320700001</v>
      </c>
      <c r="E2803" s="47">
        <v>7.0687083016000005E-2</v>
      </c>
      <c r="F2803" s="48">
        <v>-4.6564584920000002E-3</v>
      </c>
      <c r="G2803" s="48">
        <v>-4.6564584920000002E-3</v>
      </c>
      <c r="H2803" s="30"/>
      <c r="I2803" s="30"/>
      <c r="J2803" s="30"/>
    </row>
    <row r="2804" spans="1:10" x14ac:dyDescent="0.35">
      <c r="A2804" s="30"/>
      <c r="B2804" s="46" t="s">
        <v>2838</v>
      </c>
      <c r="C2804" s="47">
        <v>1.1663930195209999</v>
      </c>
      <c r="D2804" s="47">
        <v>1.1034712773169999</v>
      </c>
      <c r="E2804" s="47">
        <v>5.7021640253000001E-2</v>
      </c>
      <c r="F2804" s="48">
        <v>-1.1489179874E-2</v>
      </c>
      <c r="G2804" s="48">
        <v>-1.1489179874E-2</v>
      </c>
      <c r="H2804" s="30"/>
      <c r="I2804" s="30"/>
      <c r="J2804" s="30"/>
    </row>
    <row r="2805" spans="1:10" x14ac:dyDescent="0.35">
      <c r="A2805" s="30"/>
      <c r="B2805" s="46" t="s">
        <v>2839</v>
      </c>
      <c r="C2805" s="47">
        <v>1.1588859081280001</v>
      </c>
      <c r="D2805" s="47">
        <v>1.095050597432</v>
      </c>
      <c r="E2805" s="47">
        <v>5.8294393744E-2</v>
      </c>
      <c r="F2805" s="48">
        <v>-1.0852803128000001E-2</v>
      </c>
      <c r="G2805" s="48">
        <v>-1.0852803128000001E-2</v>
      </c>
      <c r="H2805" s="30"/>
      <c r="I2805" s="30"/>
      <c r="J2805" s="30"/>
    </row>
    <row r="2806" spans="1:10" x14ac:dyDescent="0.35">
      <c r="A2806" s="30"/>
      <c r="B2806" s="46" t="s">
        <v>2840</v>
      </c>
      <c r="C2806" s="47">
        <v>1.159525161865</v>
      </c>
      <c r="D2806" s="47">
        <v>1.09544915928</v>
      </c>
      <c r="E2806" s="47">
        <v>5.8492904068E-2</v>
      </c>
      <c r="F2806" s="48">
        <v>-1.0753547965999999E-2</v>
      </c>
      <c r="G2806" s="48">
        <v>-1.0753547965999999E-2</v>
      </c>
      <c r="H2806" s="30"/>
      <c r="I2806" s="30"/>
      <c r="J2806" s="30"/>
    </row>
    <row r="2807" spans="1:10" x14ac:dyDescent="0.35">
      <c r="A2807" s="30"/>
      <c r="B2807" s="46" t="s">
        <v>2841</v>
      </c>
      <c r="C2807" s="47">
        <v>1.15659426937</v>
      </c>
      <c r="D2807" s="47">
        <v>1.0924021528550001</v>
      </c>
      <c r="E2807" s="47">
        <v>5.8762348963999997E-2</v>
      </c>
      <c r="F2807" s="48">
        <v>-1.0618825518000001E-2</v>
      </c>
      <c r="G2807" s="48">
        <v>-1.0618825518000001E-2</v>
      </c>
      <c r="H2807" s="30"/>
      <c r="I2807" s="30"/>
      <c r="J2807" s="30"/>
    </row>
    <row r="2808" spans="1:10" x14ac:dyDescent="0.35">
      <c r="A2808" s="30"/>
      <c r="B2808" s="46" t="s">
        <v>2842</v>
      </c>
      <c r="C2808" s="47">
        <v>1.1583718244779999</v>
      </c>
      <c r="D2808" s="47">
        <v>1.0940752160060001</v>
      </c>
      <c r="E2808" s="47">
        <v>5.8767996506000002E-2</v>
      </c>
      <c r="F2808" s="48">
        <v>-1.0616001747E-2</v>
      </c>
      <c r="G2808" s="48">
        <v>-1.0616001747E-2</v>
      </c>
      <c r="H2808" s="30"/>
      <c r="I2808" s="30"/>
      <c r="J2808" s="30"/>
    </row>
    <row r="2809" spans="1:10" x14ac:dyDescent="0.35">
      <c r="A2809" s="30"/>
      <c r="B2809" s="46" t="s">
        <v>2843</v>
      </c>
      <c r="C2809" s="47">
        <v>1.1614260533280001</v>
      </c>
      <c r="D2809" s="47">
        <v>1.0966908921530001</v>
      </c>
      <c r="E2809" s="47">
        <v>5.9027718419000001E-2</v>
      </c>
      <c r="F2809" s="48">
        <v>-1.0486140791E-2</v>
      </c>
      <c r="G2809" s="48">
        <v>-1.0486140791E-2</v>
      </c>
      <c r="H2809" s="30"/>
      <c r="I2809" s="30"/>
      <c r="J2809" s="30"/>
    </row>
    <row r="2810" spans="1:10" x14ac:dyDescent="0.35">
      <c r="A2810" s="30"/>
      <c r="B2810" s="46" t="s">
        <v>2844</v>
      </c>
      <c r="C2810" s="47">
        <v>1.1574857093799999</v>
      </c>
      <c r="D2810" s="47">
        <v>1.096608216341</v>
      </c>
      <c r="E2810" s="47">
        <v>5.5514350641999999E-2</v>
      </c>
      <c r="F2810" s="48">
        <v>-1.2242824679E-2</v>
      </c>
      <c r="G2810" s="48">
        <v>-1.2242824679E-2</v>
      </c>
      <c r="H2810" s="30"/>
      <c r="I2810" s="30"/>
      <c r="J2810" s="30"/>
    </row>
    <row r="2811" spans="1:10" x14ac:dyDescent="0.35">
      <c r="A2811" s="30"/>
      <c r="B2811" s="46" t="s">
        <v>2845</v>
      </c>
      <c r="C2811" s="47">
        <v>1.142431158668</v>
      </c>
      <c r="D2811" s="47">
        <v>1.0965303678839999</v>
      </c>
      <c r="E2811" s="47">
        <v>4.1860026979000001E-2</v>
      </c>
      <c r="F2811" s="48">
        <v>-1.9069986510000001E-2</v>
      </c>
      <c r="G2811" s="48">
        <v>-1.9069986510000001E-2</v>
      </c>
      <c r="H2811" s="30"/>
      <c r="I2811" s="30"/>
      <c r="J2811" s="30"/>
    </row>
    <row r="2812" spans="1:10" x14ac:dyDescent="0.35">
      <c r="A2812" s="30"/>
      <c r="B2812" s="46" t="s">
        <v>2846</v>
      </c>
      <c r="C2812" s="47">
        <v>1.1379683726280001</v>
      </c>
      <c r="D2812" s="47">
        <v>1.0998975128240001</v>
      </c>
      <c r="E2812" s="47">
        <v>3.4613097457000003E-2</v>
      </c>
      <c r="F2812" s="48">
        <v>-2.2693451271999999E-2</v>
      </c>
      <c r="G2812" s="48">
        <v>-2.2693451271999999E-2</v>
      </c>
      <c r="H2812" s="30"/>
      <c r="I2812" s="30"/>
      <c r="J2812" s="30"/>
    </row>
    <row r="2813" spans="1:10" x14ac:dyDescent="0.35">
      <c r="A2813" s="30"/>
      <c r="B2813" s="46" t="s">
        <v>2847</v>
      </c>
      <c r="C2813" s="47">
        <v>1.1293819501639999</v>
      </c>
      <c r="D2813" s="47">
        <v>1.0963984659849999</v>
      </c>
      <c r="E2813" s="47">
        <v>3.0083482605E-2</v>
      </c>
      <c r="F2813" s="48">
        <v>-2.4958258697E-2</v>
      </c>
      <c r="G2813" s="48">
        <v>-2.4958258697E-2</v>
      </c>
      <c r="H2813" s="30"/>
      <c r="I2813" s="30"/>
      <c r="J2813" s="30"/>
    </row>
    <row r="2814" spans="1:10" x14ac:dyDescent="0.35">
      <c r="A2814" s="30"/>
      <c r="B2814" s="46" t="s">
        <v>2848</v>
      </c>
      <c r="C2814" s="47">
        <v>1.126179174417</v>
      </c>
      <c r="D2814" s="47">
        <v>1.093038694956</v>
      </c>
      <c r="E2814" s="47">
        <v>3.0319584855000001E-2</v>
      </c>
      <c r="F2814" s="48">
        <v>-2.4840207571999999E-2</v>
      </c>
      <c r="G2814" s="48">
        <v>-2.4840207571999999E-2</v>
      </c>
      <c r="H2814" s="30"/>
      <c r="I2814" s="30"/>
      <c r="J2814" s="30"/>
    </row>
    <row r="2815" spans="1:10" x14ac:dyDescent="0.35">
      <c r="A2815" s="30"/>
      <c r="B2815" s="46" t="s">
        <v>2849</v>
      </c>
      <c r="C2815" s="47">
        <v>1.138089877219</v>
      </c>
      <c r="D2815" s="47">
        <v>1.104436956759</v>
      </c>
      <c r="E2815" s="47">
        <v>3.0470657700000001E-2</v>
      </c>
      <c r="F2815" s="48">
        <v>-2.4764671150000001E-2</v>
      </c>
      <c r="G2815" s="48">
        <v>-2.4764671150000001E-2</v>
      </c>
      <c r="H2815" s="30"/>
      <c r="I2815" s="30"/>
      <c r="J2815" s="30"/>
    </row>
    <row r="2816" spans="1:10" x14ac:dyDescent="0.35">
      <c r="A2816" s="30"/>
      <c r="B2816" s="46" t="s">
        <v>2850</v>
      </c>
      <c r="C2816" s="47">
        <v>1.1440416753760001</v>
      </c>
      <c r="D2816" s="47">
        <v>1.0970512365459999</v>
      </c>
      <c r="E2816" s="47">
        <v>4.2833404005999998E-2</v>
      </c>
      <c r="F2816" s="48">
        <v>-1.8583297996999999E-2</v>
      </c>
      <c r="G2816" s="48">
        <v>-1.8583297996999999E-2</v>
      </c>
      <c r="H2816" s="30"/>
      <c r="I2816" s="30"/>
      <c r="J2816" s="30"/>
    </row>
    <row r="2817" spans="1:10" x14ac:dyDescent="0.35">
      <c r="A2817" s="30"/>
      <c r="B2817" s="46" t="s">
        <v>2851</v>
      </c>
      <c r="C2817" s="47">
        <v>1.135933621168</v>
      </c>
      <c r="D2817" s="47">
        <v>1.096991223214</v>
      </c>
      <c r="E2817" s="47">
        <v>3.5499279420000002E-2</v>
      </c>
      <c r="F2817" s="48">
        <v>-2.225036029E-2</v>
      </c>
      <c r="G2817" s="48">
        <v>-2.225036029E-2</v>
      </c>
      <c r="H2817" s="30"/>
      <c r="I2817" s="30"/>
      <c r="J2817" s="30"/>
    </row>
    <row r="2818" spans="1:10" x14ac:dyDescent="0.35">
      <c r="A2818" s="30"/>
      <c r="B2818" s="46" t="s">
        <v>2852</v>
      </c>
      <c r="C2818" s="47">
        <v>1.147759716665</v>
      </c>
      <c r="D2818" s="47">
        <v>1.0969414247510001</v>
      </c>
      <c r="E2818" s="47">
        <v>4.6327261207000002E-2</v>
      </c>
      <c r="F2818" s="48">
        <v>-1.6836369396E-2</v>
      </c>
      <c r="G2818" s="48">
        <v>-1.6836369396E-2</v>
      </c>
      <c r="H2818" s="30"/>
      <c r="I2818" s="30"/>
      <c r="J2818" s="30"/>
    </row>
    <row r="2819" spans="1:10" x14ac:dyDescent="0.35">
      <c r="A2819" s="30"/>
      <c r="B2819" s="46" t="s">
        <v>2853</v>
      </c>
      <c r="C2819" s="47">
        <v>1.1596677482540001</v>
      </c>
      <c r="D2819" s="47">
        <v>1.0942544564079999</v>
      </c>
      <c r="E2819" s="47">
        <v>5.9778867212E-2</v>
      </c>
      <c r="F2819" s="48">
        <v>-1.0110566394000001E-2</v>
      </c>
      <c r="G2819" s="48">
        <v>-1.0110566394000001E-2</v>
      </c>
      <c r="H2819" s="30"/>
      <c r="I2819" s="30"/>
      <c r="J2819" s="30"/>
    </row>
    <row r="2820" spans="1:10" x14ac:dyDescent="0.35">
      <c r="A2820" s="30"/>
      <c r="B2820" s="46" t="s">
        <v>2854</v>
      </c>
      <c r="C2820" s="47">
        <v>1.177057495721</v>
      </c>
      <c r="D2820" s="47">
        <v>1.107819373413</v>
      </c>
      <c r="E2820" s="47">
        <v>6.2499468747999998E-2</v>
      </c>
      <c r="F2820" s="48">
        <v>-8.7502656260000002E-3</v>
      </c>
      <c r="G2820" s="48">
        <v>-8.7502656260000002E-3</v>
      </c>
      <c r="H2820" s="30"/>
      <c r="I2820" s="30"/>
      <c r="J2820" s="30"/>
    </row>
    <row r="2821" spans="1:10" x14ac:dyDescent="0.35">
      <c r="A2821" s="30"/>
      <c r="B2821" s="46" t="s">
        <v>2855</v>
      </c>
      <c r="C2821" s="47">
        <v>1.1883873235019999</v>
      </c>
      <c r="D2821" s="47">
        <v>1.118126533149</v>
      </c>
      <c r="E2821" s="47">
        <v>6.2837959989999997E-2</v>
      </c>
      <c r="F2821" s="48">
        <v>-8.5810200050000004E-3</v>
      </c>
      <c r="G2821" s="48">
        <v>-8.5810200050000004E-3</v>
      </c>
      <c r="H2821" s="30"/>
      <c r="I2821" s="30"/>
      <c r="J2821" s="30"/>
    </row>
    <row r="2822" spans="1:10" x14ac:dyDescent="0.35">
      <c r="A2822" s="30"/>
      <c r="B2822" s="46" t="s">
        <v>2856</v>
      </c>
      <c r="C2822" s="47">
        <v>1.1882592247299999</v>
      </c>
      <c r="D2822" s="47">
        <v>1.1179655120150001</v>
      </c>
      <c r="E2822" s="47">
        <v>6.2876459031000004E-2</v>
      </c>
      <c r="F2822" s="48">
        <v>-8.5617704839999996E-3</v>
      </c>
      <c r="G2822" s="48">
        <v>-8.5617704839999996E-3</v>
      </c>
      <c r="H2822" s="30"/>
      <c r="I2822" s="30"/>
      <c r="J2822" s="30"/>
    </row>
    <row r="2823" spans="1:10" x14ac:dyDescent="0.35">
      <c r="A2823" s="30"/>
      <c r="B2823" s="46" t="s">
        <v>2857</v>
      </c>
      <c r="C2823" s="47">
        <v>1.1874414672110001</v>
      </c>
      <c r="D2823" s="47">
        <v>1.116708842722</v>
      </c>
      <c r="E2823" s="47">
        <v>6.3340256459999994E-2</v>
      </c>
      <c r="F2823" s="48">
        <v>-8.3298717700000004E-3</v>
      </c>
      <c r="G2823" s="48">
        <v>-8.3298717700000004E-3</v>
      </c>
      <c r="H2823" s="30"/>
      <c r="I2823" s="30"/>
      <c r="J2823" s="30"/>
    </row>
    <row r="2824" spans="1:10" x14ac:dyDescent="0.35">
      <c r="A2824" s="30"/>
      <c r="B2824" s="46" t="s">
        <v>2858</v>
      </c>
      <c r="C2824" s="47">
        <v>1.1968087804380001</v>
      </c>
      <c r="D2824" s="47">
        <v>1.116618507314</v>
      </c>
      <c r="E2824" s="47">
        <v>7.1815282120000004E-2</v>
      </c>
      <c r="F2824" s="48">
        <v>-4.0923589399999996E-3</v>
      </c>
      <c r="G2824" s="48">
        <v>-4.0923589399999996E-3</v>
      </c>
      <c r="H2824" s="30"/>
      <c r="I2824" s="30"/>
      <c r="J2824" s="30"/>
    </row>
    <row r="2825" spans="1:10" x14ac:dyDescent="0.35">
      <c r="A2825" s="30"/>
      <c r="B2825" s="46" t="s">
        <v>2859</v>
      </c>
      <c r="C2825" s="47">
        <v>1.1974562857960001</v>
      </c>
      <c r="D2825" s="47">
        <v>1.1165159622080001</v>
      </c>
      <c r="E2825" s="47">
        <v>7.2493655557000006E-2</v>
      </c>
      <c r="F2825" s="48">
        <v>-3.7531722219999999E-3</v>
      </c>
      <c r="G2825" s="48">
        <v>-3.7531722219999999E-3</v>
      </c>
      <c r="H2825" s="30"/>
      <c r="I2825" s="30"/>
      <c r="J2825" s="30"/>
    </row>
    <row r="2826" spans="1:10" x14ac:dyDescent="0.35">
      <c r="A2826" s="30"/>
      <c r="B2826" s="46" t="s">
        <v>2860</v>
      </c>
      <c r="C2826" s="47">
        <v>1.1795796144299999</v>
      </c>
      <c r="D2826" s="47">
        <v>1.114489054159</v>
      </c>
      <c r="E2826" s="47">
        <v>5.8403947556000001E-2</v>
      </c>
      <c r="F2826" s="48">
        <v>-1.0798026222E-2</v>
      </c>
      <c r="G2826" s="48">
        <v>-1.0798026222E-2</v>
      </c>
      <c r="H2826" s="30"/>
      <c r="I2826" s="30"/>
      <c r="J2826" s="30"/>
    </row>
    <row r="2827" spans="1:10" x14ac:dyDescent="0.35">
      <c r="A2827" s="30"/>
      <c r="B2827" s="46" t="s">
        <v>2861</v>
      </c>
      <c r="C2827" s="47">
        <v>1.188205230666</v>
      </c>
      <c r="D2827" s="47">
        <v>1.1199069591049999</v>
      </c>
      <c r="E2827" s="47">
        <v>6.0985665823000003E-2</v>
      </c>
      <c r="F2827" s="48">
        <v>-9.5071670890000005E-3</v>
      </c>
      <c r="G2827" s="48">
        <v>-9.5071670890000005E-3</v>
      </c>
      <c r="H2827" s="30"/>
      <c r="I2827" s="30"/>
      <c r="J2827" s="30"/>
    </row>
    <row r="2828" spans="1:10" x14ac:dyDescent="0.35">
      <c r="A2828" s="30"/>
      <c r="B2828" s="46" t="s">
        <v>2862</v>
      </c>
      <c r="C2828" s="47">
        <v>1.2027139927599999</v>
      </c>
      <c r="D2828" s="47">
        <v>1.1332709433020001</v>
      </c>
      <c r="E2828" s="47">
        <v>6.1276652214999998E-2</v>
      </c>
      <c r="F2828" s="48">
        <v>-9.3616738920000008E-3</v>
      </c>
      <c r="G2828" s="48">
        <v>-9.3616738920000008E-3</v>
      </c>
      <c r="H2828" s="30"/>
      <c r="I2828" s="30"/>
      <c r="J2828" s="30"/>
    </row>
    <row r="2829" spans="1:10" x14ac:dyDescent="0.35">
      <c r="A2829" s="30"/>
      <c r="B2829" s="46" t="s">
        <v>2863</v>
      </c>
      <c r="C2829" s="47">
        <v>1.192090995599</v>
      </c>
      <c r="D2829" s="47">
        <v>1.122987832015</v>
      </c>
      <c r="E2829" s="47">
        <v>6.1535095584999998E-2</v>
      </c>
      <c r="F2829" s="48">
        <v>-9.2324522070000008E-3</v>
      </c>
      <c r="G2829" s="48">
        <v>-9.2324522070000008E-3</v>
      </c>
      <c r="H2829" s="30"/>
      <c r="I2829" s="30"/>
      <c r="J2829" s="30"/>
    </row>
    <row r="2830" spans="1:10" x14ac:dyDescent="0.35">
      <c r="A2830" s="30"/>
      <c r="B2830" s="46" t="s">
        <v>2864</v>
      </c>
      <c r="C2830" s="47">
        <v>1.178336412275</v>
      </c>
      <c r="D2830" s="47">
        <v>1.115754745824</v>
      </c>
      <c r="E2830" s="47">
        <v>5.6089088292000003E-2</v>
      </c>
      <c r="F2830" s="48">
        <v>-1.1955455853999999E-2</v>
      </c>
      <c r="G2830" s="48">
        <v>-1.1955455853999999E-2</v>
      </c>
      <c r="H2830" s="30"/>
      <c r="I2830" s="30"/>
      <c r="J2830" s="30"/>
    </row>
    <row r="2831" spans="1:10" x14ac:dyDescent="0.35">
      <c r="A2831" s="30"/>
      <c r="B2831" s="46" t="s">
        <v>2865</v>
      </c>
      <c r="C2831" s="47">
        <v>1.2042204652999999</v>
      </c>
      <c r="D2831" s="47">
        <v>1.1156748203239999</v>
      </c>
      <c r="E2831" s="47">
        <v>7.9365101159000001E-2</v>
      </c>
      <c r="F2831" s="48">
        <v>-3.1744942099999997E-4</v>
      </c>
      <c r="G2831" s="48">
        <v>-3.1744942099999997E-4</v>
      </c>
      <c r="H2831" s="30"/>
      <c r="I2831" s="30"/>
      <c r="J2831" s="30"/>
    </row>
    <row r="2832" spans="1:10" x14ac:dyDescent="0.35">
      <c r="A2832" s="30"/>
      <c r="B2832" s="46" t="s">
        <v>2866</v>
      </c>
      <c r="C2832" s="47">
        <v>1.2282005369410001</v>
      </c>
      <c r="D2832" s="47">
        <v>1.115561590599</v>
      </c>
      <c r="E2832" s="47">
        <v>0.100970620799</v>
      </c>
      <c r="F2832" s="48">
        <v>1.0485310399000001E-2</v>
      </c>
      <c r="G2832" s="48">
        <v>1.0485310399000001E-2</v>
      </c>
      <c r="H2832" s="30"/>
      <c r="I2832" s="30"/>
      <c r="J2832" s="30"/>
    </row>
    <row r="2833" spans="1:10" x14ac:dyDescent="0.35">
      <c r="A2833" s="30"/>
      <c r="B2833" s="46" t="s">
        <v>2867</v>
      </c>
      <c r="C2833" s="47">
        <v>1.2266043445050001</v>
      </c>
      <c r="D2833" s="47">
        <v>1.112075740241</v>
      </c>
      <c r="E2833" s="47">
        <v>0.102986334581</v>
      </c>
      <c r="F2833" s="48">
        <v>1.149316729E-2</v>
      </c>
      <c r="G2833" s="48">
        <v>1.149316729E-2</v>
      </c>
      <c r="H2833" s="30"/>
      <c r="I2833" s="30"/>
      <c r="J2833" s="30"/>
    </row>
    <row r="2834" spans="1:10" x14ac:dyDescent="0.35">
      <c r="A2834" s="30"/>
      <c r="B2834" s="46" t="s">
        <v>2868</v>
      </c>
      <c r="C2834" s="47">
        <v>1.2414352336979999</v>
      </c>
      <c r="D2834" s="47">
        <v>1.11739728712</v>
      </c>
      <c r="E2834" s="47">
        <v>0.111006128266</v>
      </c>
      <c r="F2834" s="48">
        <v>1.5503064133E-2</v>
      </c>
      <c r="G2834" s="48">
        <v>1.5503064133E-2</v>
      </c>
      <c r="H2834" s="30"/>
      <c r="I2834" s="30"/>
      <c r="J2834" s="30"/>
    </row>
    <row r="2835" spans="1:10" x14ac:dyDescent="0.35">
      <c r="A2835" s="30"/>
      <c r="B2835" s="46" t="s">
        <v>2869</v>
      </c>
      <c r="C2835" s="47">
        <v>1.247218345786</v>
      </c>
      <c r="D2835" s="47">
        <v>1.122388360522</v>
      </c>
      <c r="E2835" s="47">
        <v>0.111218175148</v>
      </c>
      <c r="F2835" s="48">
        <v>1.5609087573999999E-2</v>
      </c>
      <c r="G2835" s="48">
        <v>1.5609087573999999E-2</v>
      </c>
      <c r="H2835" s="30"/>
      <c r="I2835" s="30"/>
      <c r="J2835" s="30"/>
    </row>
    <row r="2836" spans="1:10" x14ac:dyDescent="0.35">
      <c r="A2836" s="30"/>
      <c r="B2836" s="46" t="s">
        <v>2870</v>
      </c>
      <c r="C2836" s="47">
        <v>1.251328312327</v>
      </c>
      <c r="D2836" s="47">
        <v>1.125610035887</v>
      </c>
      <c r="E2836" s="47">
        <v>0.111689015228</v>
      </c>
      <c r="F2836" s="48">
        <v>1.5844507614000001E-2</v>
      </c>
      <c r="G2836" s="48">
        <v>1.5844507614000001E-2</v>
      </c>
      <c r="H2836" s="30"/>
      <c r="I2836" s="30"/>
      <c r="J2836" s="30"/>
    </row>
    <row r="2837" spans="1:10" x14ac:dyDescent="0.35">
      <c r="A2837" s="30"/>
      <c r="B2837" s="46" t="s">
        <v>2871</v>
      </c>
      <c r="C2837" s="47">
        <v>1.265608406663</v>
      </c>
      <c r="D2837" s="47">
        <v>1.127944154723</v>
      </c>
      <c r="E2837" s="47">
        <v>0.122048818963</v>
      </c>
      <c r="F2837" s="48">
        <v>2.1024409481000001E-2</v>
      </c>
      <c r="G2837" s="48">
        <v>2.1024409481000001E-2</v>
      </c>
      <c r="H2837" s="30"/>
      <c r="I2837" s="30"/>
      <c r="J2837" s="30"/>
    </row>
    <row r="2838" spans="1:10" x14ac:dyDescent="0.35">
      <c r="A2838" s="30"/>
      <c r="B2838" s="46" t="s">
        <v>2872</v>
      </c>
      <c r="C2838" s="47">
        <v>1.27839521792</v>
      </c>
      <c r="D2838" s="47">
        <v>1.127768338309</v>
      </c>
      <c r="E2838" s="47">
        <v>0.133561897859</v>
      </c>
      <c r="F2838" s="48">
        <v>2.6780948929999999E-2</v>
      </c>
      <c r="G2838" s="48">
        <v>2.6780948929999999E-2</v>
      </c>
      <c r="H2838" s="30"/>
      <c r="I2838" s="30"/>
      <c r="J2838" s="30"/>
    </row>
    <row r="2839" spans="1:10" x14ac:dyDescent="0.35">
      <c r="A2839" s="30"/>
      <c r="B2839" s="46" t="s">
        <v>2873</v>
      </c>
      <c r="C2839" s="47">
        <v>1.275627751836</v>
      </c>
      <c r="D2839" s="47">
        <v>1.127575720816</v>
      </c>
      <c r="E2839" s="47">
        <v>0.13130118739400001</v>
      </c>
      <c r="F2839" s="48">
        <v>2.5650593696999999E-2</v>
      </c>
      <c r="G2839" s="48">
        <v>2.5650593696999999E-2</v>
      </c>
      <c r="H2839" s="30"/>
      <c r="I2839" s="30"/>
      <c r="J2839" s="30"/>
    </row>
    <row r="2840" spans="1:10" x14ac:dyDescent="0.35">
      <c r="A2840" s="30"/>
      <c r="B2840" s="46" t="s">
        <v>2874</v>
      </c>
      <c r="C2840" s="47">
        <v>1.3077354258239999</v>
      </c>
      <c r="D2840" s="47">
        <v>1.1532864773260001</v>
      </c>
      <c r="E2840" s="47">
        <v>0.13392071400700001</v>
      </c>
      <c r="F2840" s="48">
        <v>2.6960357003E-2</v>
      </c>
      <c r="G2840" s="48">
        <v>2.6960357003E-2</v>
      </c>
      <c r="H2840" s="30"/>
      <c r="I2840" s="30"/>
      <c r="J2840" s="30"/>
    </row>
    <row r="2841" spans="1:10" x14ac:dyDescent="0.35">
      <c r="A2841" s="30"/>
      <c r="B2841" s="46" t="s">
        <v>2875</v>
      </c>
      <c r="C2841" s="47">
        <v>1.3174113551310001</v>
      </c>
      <c r="D2841" s="47">
        <v>1.1632097961250001</v>
      </c>
      <c r="E2841" s="47">
        <v>0.132565560847</v>
      </c>
      <c r="F2841" s="48">
        <v>2.6282780424E-2</v>
      </c>
      <c r="G2841" s="48">
        <v>2.6282780424E-2</v>
      </c>
      <c r="H2841" s="30"/>
      <c r="I2841" s="30"/>
      <c r="J2841" s="30"/>
    </row>
    <row r="2842" spans="1:10" x14ac:dyDescent="0.35">
      <c r="A2842" s="30"/>
      <c r="B2842" s="46" t="s">
        <v>2876</v>
      </c>
      <c r="C2842" s="47">
        <v>1.320590236937</v>
      </c>
      <c r="D2842" s="47">
        <v>1.1656266046770001</v>
      </c>
      <c r="E2842" s="47">
        <v>0.132944488088</v>
      </c>
      <c r="F2842" s="48">
        <v>2.6472244044000001E-2</v>
      </c>
      <c r="G2842" s="48">
        <v>2.6472244044000001E-2</v>
      </c>
      <c r="H2842" s="30"/>
      <c r="I2842" s="30"/>
      <c r="J2842" s="30"/>
    </row>
    <row r="2843" spans="1:10" x14ac:dyDescent="0.35">
      <c r="A2843" s="30"/>
      <c r="B2843" s="46" t="s">
        <v>2877</v>
      </c>
      <c r="C2843" s="47">
        <v>1.3494659083</v>
      </c>
      <c r="D2843" s="47">
        <v>1.190957429609</v>
      </c>
      <c r="E2843" s="47">
        <v>0.13309332034099999</v>
      </c>
      <c r="F2843" s="48">
        <v>2.6546660170999999E-2</v>
      </c>
      <c r="G2843" s="48">
        <v>2.6546660170999999E-2</v>
      </c>
      <c r="H2843" s="30"/>
      <c r="I2843" s="30"/>
      <c r="J2843" s="30"/>
    </row>
    <row r="2844" spans="1:10" x14ac:dyDescent="0.35">
      <c r="A2844" s="30"/>
      <c r="B2844" s="46" t="s">
        <v>2878</v>
      </c>
      <c r="C2844" s="47">
        <v>1.343130464018</v>
      </c>
      <c r="D2844" s="47">
        <v>1.1820891677580001</v>
      </c>
      <c r="E2844" s="47">
        <v>0.136234474228</v>
      </c>
      <c r="F2844" s="48">
        <v>2.8117237114E-2</v>
      </c>
      <c r="G2844" s="48">
        <v>2.8117237114E-2</v>
      </c>
      <c r="H2844" s="30"/>
      <c r="I2844" s="30"/>
      <c r="J2844" s="30"/>
    </row>
    <row r="2845" spans="1:10" x14ac:dyDescent="0.35">
      <c r="A2845" s="30"/>
      <c r="B2845" s="46" t="s">
        <v>2879</v>
      </c>
      <c r="C2845" s="47">
        <v>1.340353160624</v>
      </c>
      <c r="D2845" s="47">
        <v>1.1818834956040001</v>
      </c>
      <c r="E2845" s="47">
        <v>0.13408230642800001</v>
      </c>
      <c r="F2845" s="48">
        <v>2.7041153214E-2</v>
      </c>
      <c r="G2845" s="48">
        <v>2.7041153214E-2</v>
      </c>
      <c r="H2845" s="30"/>
      <c r="I2845" s="30"/>
      <c r="J2845" s="30"/>
    </row>
    <row r="2846" spans="1:10" x14ac:dyDescent="0.35">
      <c r="A2846" s="30"/>
      <c r="B2846" s="46" t="s">
        <v>2880</v>
      </c>
      <c r="C2846" s="47">
        <v>1.3409772864030001</v>
      </c>
      <c r="D2846" s="47">
        <v>1.1816808489740001</v>
      </c>
      <c r="E2846" s="47">
        <v>0.134804958181</v>
      </c>
      <c r="F2846" s="48">
        <v>2.7402479091E-2</v>
      </c>
      <c r="G2846" s="48">
        <v>2.7402479091E-2</v>
      </c>
      <c r="H2846" s="30"/>
      <c r="I2846" s="30"/>
      <c r="J2846" s="30"/>
    </row>
    <row r="2847" spans="1:10" x14ac:dyDescent="0.35">
      <c r="A2847" s="30"/>
      <c r="B2847" s="46" t="s">
        <v>2881</v>
      </c>
      <c r="C2847" s="47">
        <v>1.3078287092509999</v>
      </c>
      <c r="D2847" s="47">
        <v>1.1551559273250001</v>
      </c>
      <c r="E2847" s="47">
        <v>0.13216638404799999</v>
      </c>
      <c r="F2847" s="48">
        <v>2.6083192024000001E-2</v>
      </c>
      <c r="G2847" s="48">
        <v>2.6083192024000001E-2</v>
      </c>
      <c r="H2847" s="30"/>
      <c r="I2847" s="30"/>
      <c r="J2847" s="30"/>
    </row>
    <row r="2848" spans="1:10" x14ac:dyDescent="0.35">
      <c r="A2848" s="30"/>
      <c r="B2848" s="46" t="s">
        <v>2882</v>
      </c>
      <c r="C2848" s="47">
        <v>1.332741864678</v>
      </c>
      <c r="D2848" s="47">
        <v>1.1730103931439999</v>
      </c>
      <c r="E2848" s="47">
        <v>0.13617225598999999</v>
      </c>
      <c r="F2848" s="48">
        <v>2.8086127995000001E-2</v>
      </c>
      <c r="G2848" s="48">
        <v>2.8086127995000001E-2</v>
      </c>
      <c r="H2848" s="30"/>
      <c r="I2848" s="30"/>
      <c r="J2848" s="30"/>
    </row>
    <row r="2849" spans="1:10" x14ac:dyDescent="0.35">
      <c r="A2849" s="30"/>
      <c r="B2849" s="46" t="s">
        <v>2883</v>
      </c>
      <c r="C2849" s="47">
        <v>1.3182080158010001</v>
      </c>
      <c r="D2849" s="47">
        <v>1.159772954673</v>
      </c>
      <c r="E2849" s="47">
        <v>0.13660868749300001</v>
      </c>
      <c r="F2849" s="48">
        <v>2.8304343746000001E-2</v>
      </c>
      <c r="G2849" s="48">
        <v>2.8304343746000001E-2</v>
      </c>
      <c r="H2849" s="30"/>
      <c r="I2849" s="30"/>
      <c r="J2849" s="30"/>
    </row>
    <row r="2850" spans="1:10" x14ac:dyDescent="0.35">
      <c r="A2850" s="30"/>
      <c r="B2850" s="46" t="s">
        <v>2884</v>
      </c>
      <c r="C2850" s="47">
        <v>1.325804696157</v>
      </c>
      <c r="D2850" s="47">
        <v>1.16672798427</v>
      </c>
      <c r="E2850" s="47">
        <v>0.13634430135600001</v>
      </c>
      <c r="F2850" s="48">
        <v>2.8172150678E-2</v>
      </c>
      <c r="G2850" s="48">
        <v>2.8172150678E-2</v>
      </c>
      <c r="H2850" s="30"/>
      <c r="I2850" s="30"/>
      <c r="J2850" s="30"/>
    </row>
    <row r="2851" spans="1:10" x14ac:dyDescent="0.35">
      <c r="A2851" s="30"/>
      <c r="B2851" s="46" t="s">
        <v>2885</v>
      </c>
      <c r="C2851" s="47">
        <v>1.2891261852839999</v>
      </c>
      <c r="D2851" s="47">
        <v>1.141720491347</v>
      </c>
      <c r="E2851" s="47">
        <v>0.12910838953600001</v>
      </c>
      <c r="F2851" s="48">
        <v>2.4554194767999998E-2</v>
      </c>
      <c r="G2851" s="48">
        <v>2.4554194767999998E-2</v>
      </c>
      <c r="H2851" s="30"/>
      <c r="I2851" s="30"/>
      <c r="J2851" s="30"/>
    </row>
    <row r="2852" spans="1:10" x14ac:dyDescent="0.35">
      <c r="A2852" s="30"/>
      <c r="B2852" s="46" t="s">
        <v>2886</v>
      </c>
      <c r="C2852" s="47">
        <v>1.28190697642</v>
      </c>
      <c r="D2852" s="47">
        <v>1.141532233755</v>
      </c>
      <c r="E2852" s="47">
        <v>0.122970458927</v>
      </c>
      <c r="F2852" s="48">
        <v>2.1485229464E-2</v>
      </c>
      <c r="G2852" s="48">
        <v>2.1485229464E-2</v>
      </c>
      <c r="H2852" s="30"/>
      <c r="I2852" s="30"/>
      <c r="J2852" s="30"/>
    </row>
    <row r="2853" spans="1:10" x14ac:dyDescent="0.35">
      <c r="A2853" s="30"/>
      <c r="B2853" s="46" t="s">
        <v>2887</v>
      </c>
      <c r="C2853" s="47">
        <v>1.2777251278070001</v>
      </c>
      <c r="D2853" s="47">
        <v>1.141352726412</v>
      </c>
      <c r="E2853" s="47">
        <v>0.119483134565</v>
      </c>
      <c r="F2853" s="48">
        <v>1.9741567282000001E-2</v>
      </c>
      <c r="G2853" s="48">
        <v>1.9741567282000001E-2</v>
      </c>
      <c r="H2853" s="30"/>
      <c r="I2853" s="30"/>
      <c r="J2853" s="30"/>
    </row>
    <row r="2854" spans="1:10" x14ac:dyDescent="0.35">
      <c r="A2854" s="30"/>
      <c r="B2854" s="46" t="s">
        <v>2888</v>
      </c>
      <c r="C2854" s="47">
        <v>1.2766173325050001</v>
      </c>
      <c r="D2854" s="47">
        <v>1.1437256408609999</v>
      </c>
      <c r="E2854" s="47">
        <v>0.116191931786</v>
      </c>
      <c r="F2854" s="48">
        <v>1.8095965892999999E-2</v>
      </c>
      <c r="G2854" s="48">
        <v>1.8095965892999999E-2</v>
      </c>
      <c r="H2854" s="30"/>
      <c r="I2854" s="30"/>
      <c r="J2854" s="30"/>
    </row>
    <row r="2855" spans="1:10" x14ac:dyDescent="0.35">
      <c r="A2855" s="30"/>
      <c r="B2855" s="46" t="s">
        <v>2889</v>
      </c>
      <c r="C2855" s="47">
        <v>1.260084082284</v>
      </c>
      <c r="D2855" s="47">
        <v>1.12629626343</v>
      </c>
      <c r="E2855" s="47">
        <v>0.11878563678</v>
      </c>
      <c r="F2855" s="48">
        <v>1.939281839E-2</v>
      </c>
      <c r="G2855" s="48">
        <v>1.939281839E-2</v>
      </c>
      <c r="H2855" s="30"/>
      <c r="I2855" s="30"/>
      <c r="J2855" s="30"/>
    </row>
    <row r="2856" spans="1:10" x14ac:dyDescent="0.35">
      <c r="A2856" s="30"/>
      <c r="B2856" s="46" t="s">
        <v>2890</v>
      </c>
      <c r="C2856" s="47">
        <v>1.25730320336</v>
      </c>
      <c r="D2856" s="47">
        <v>1.123519852704</v>
      </c>
      <c r="E2856" s="47">
        <v>0.11907519954699999</v>
      </c>
      <c r="F2856" s="48">
        <v>1.9537599773E-2</v>
      </c>
      <c r="G2856" s="48">
        <v>1.9537599773E-2</v>
      </c>
      <c r="H2856" s="30"/>
      <c r="I2856" s="30"/>
      <c r="J2856" s="30"/>
    </row>
    <row r="2857" spans="1:10" x14ac:dyDescent="0.35">
      <c r="A2857" s="30"/>
      <c r="B2857" s="46" t="s">
        <v>2891</v>
      </c>
      <c r="C2857" s="47">
        <v>1.270974911768</v>
      </c>
      <c r="D2857" s="47">
        <v>1.135717945538</v>
      </c>
      <c r="E2857" s="47">
        <v>0.119093800323</v>
      </c>
      <c r="F2857" s="48">
        <v>1.9546900161999999E-2</v>
      </c>
      <c r="G2857" s="48">
        <v>1.9546900161999999E-2</v>
      </c>
      <c r="H2857" s="30"/>
      <c r="I2857" s="30"/>
      <c r="J2857" s="30"/>
    </row>
    <row r="2858" spans="1:10" x14ac:dyDescent="0.35">
      <c r="A2858" s="30"/>
      <c r="B2858" s="46" t="s">
        <v>2892</v>
      </c>
      <c r="C2858" s="47">
        <v>1.2786529387879999</v>
      </c>
      <c r="D2858" s="47">
        <v>1.1454818023260001</v>
      </c>
      <c r="E2858" s="47">
        <v>0.116257749526</v>
      </c>
      <c r="F2858" s="48">
        <v>1.8128874763E-2</v>
      </c>
      <c r="G2858" s="48">
        <v>1.8128874763E-2</v>
      </c>
      <c r="H2858" s="30"/>
      <c r="I2858" s="30"/>
      <c r="J2858" s="30"/>
    </row>
    <row r="2859" spans="1:10" x14ac:dyDescent="0.35">
      <c r="A2859" s="30"/>
      <c r="B2859" s="46" t="s">
        <v>2893</v>
      </c>
      <c r="C2859" s="47">
        <v>1.2781277923279999</v>
      </c>
      <c r="D2859" s="47">
        <v>1.145311724246</v>
      </c>
      <c r="E2859" s="47">
        <v>0.115964994744</v>
      </c>
      <c r="F2859" s="48">
        <v>1.7982497372E-2</v>
      </c>
      <c r="G2859" s="48">
        <v>1.7982497372E-2</v>
      </c>
      <c r="H2859" s="30"/>
      <c r="I2859" s="30"/>
      <c r="J2859" s="30"/>
    </row>
    <row r="2860" spans="1:10" x14ac:dyDescent="0.35">
      <c r="A2860" s="30"/>
      <c r="B2860" s="46" t="s">
        <v>2894</v>
      </c>
      <c r="C2860" s="47">
        <v>1.2741771954600001</v>
      </c>
      <c r="D2860" s="47">
        <v>1.1451418827269999</v>
      </c>
      <c r="E2860" s="47">
        <v>0.112680633448</v>
      </c>
      <c r="F2860" s="48">
        <v>1.6340316723999999E-2</v>
      </c>
      <c r="G2860" s="48">
        <v>1.6340316723999999E-2</v>
      </c>
      <c r="H2860" s="30"/>
      <c r="I2860" s="30"/>
      <c r="J2860" s="30"/>
    </row>
    <row r="2861" spans="1:10" x14ac:dyDescent="0.35">
      <c r="A2861" s="30"/>
      <c r="B2861" s="46" t="s">
        <v>2895</v>
      </c>
      <c r="C2861" s="47">
        <v>1.2649012881849999</v>
      </c>
      <c r="D2861" s="47">
        <v>1.13839395343</v>
      </c>
      <c r="E2861" s="47">
        <v>0.111127904688</v>
      </c>
      <c r="F2861" s="48">
        <v>1.5563952343999999E-2</v>
      </c>
      <c r="G2861" s="48">
        <v>1.5563952343999999E-2</v>
      </c>
      <c r="H2861" s="30"/>
      <c r="I2861" s="30"/>
      <c r="J2861" s="30"/>
    </row>
    <row r="2862" spans="1:10" x14ac:dyDescent="0.35">
      <c r="A2862" s="30"/>
      <c r="B2862" s="46" t="s">
        <v>2896</v>
      </c>
      <c r="C2862" s="47">
        <v>1.260154779391</v>
      </c>
      <c r="D2862" s="47">
        <v>1.135386087838</v>
      </c>
      <c r="E2862" s="47">
        <v>0.10989098148199999</v>
      </c>
      <c r="F2862" s="48">
        <v>1.4945490741E-2</v>
      </c>
      <c r="G2862" s="48">
        <v>1.4945490741E-2</v>
      </c>
      <c r="H2862" s="30"/>
      <c r="I2862" s="30"/>
      <c r="J2862" s="30"/>
    </row>
    <row r="2863" spans="1:10" x14ac:dyDescent="0.35">
      <c r="A2863" s="30"/>
      <c r="B2863" s="46" t="s">
        <v>2897</v>
      </c>
      <c r="C2863" s="47">
        <v>1.252224359995</v>
      </c>
      <c r="D2863" s="47">
        <v>1.1275307804370001</v>
      </c>
      <c r="E2863" s="47">
        <v>0.110589956142</v>
      </c>
      <c r="F2863" s="48">
        <v>1.5294978071E-2</v>
      </c>
      <c r="G2863" s="48">
        <v>1.5294978071E-2</v>
      </c>
      <c r="H2863" s="30"/>
      <c r="I2863" s="30"/>
      <c r="J2863" s="30"/>
    </row>
    <row r="2864" spans="1:10" x14ac:dyDescent="0.35">
      <c r="A2864" s="30"/>
      <c r="B2864" s="46" t="s">
        <v>2898</v>
      </c>
      <c r="C2864" s="47">
        <v>1.2613727362060001</v>
      </c>
      <c r="D2864" s="47">
        <v>1.1363731278389999</v>
      </c>
      <c r="E2864" s="47">
        <v>0.109998736599</v>
      </c>
      <c r="F2864" s="48">
        <v>1.49993683E-2</v>
      </c>
      <c r="G2864" s="48">
        <v>1.49993683E-2</v>
      </c>
      <c r="H2864" s="30"/>
      <c r="I2864" s="30"/>
      <c r="J2864" s="30"/>
    </row>
    <row r="2865" spans="1:10" x14ac:dyDescent="0.35">
      <c r="A2865" s="30"/>
      <c r="B2865" s="46" t="s">
        <v>2899</v>
      </c>
      <c r="C2865" s="47">
        <v>1.2828561794869999</v>
      </c>
      <c r="D2865" s="47">
        <v>1.150842609079</v>
      </c>
      <c r="E2865" s="47">
        <v>0.114710360363</v>
      </c>
      <c r="F2865" s="48">
        <v>1.7355180181000001E-2</v>
      </c>
      <c r="G2865" s="48">
        <v>1.7355180181000001E-2</v>
      </c>
      <c r="H2865" s="30"/>
      <c r="I2865" s="30"/>
      <c r="J2865" s="30"/>
    </row>
    <row r="2866" spans="1:10" x14ac:dyDescent="0.35">
      <c r="A2866" s="30"/>
      <c r="B2866" s="46" t="s">
        <v>2900</v>
      </c>
      <c r="C2866" s="47">
        <v>1.2903280844039999</v>
      </c>
      <c r="D2866" s="47">
        <v>1.150674009372</v>
      </c>
      <c r="E2866" s="47">
        <v>0.121367193397</v>
      </c>
      <c r="F2866" s="48">
        <v>2.0683596698999999E-2</v>
      </c>
      <c r="G2866" s="48">
        <v>2.0683596698999999E-2</v>
      </c>
      <c r="H2866" s="30"/>
      <c r="I2866" s="30"/>
      <c r="J2866" s="30"/>
    </row>
    <row r="2867" spans="1:10" x14ac:dyDescent="0.35">
      <c r="A2867" s="30"/>
      <c r="B2867" s="46" t="s">
        <v>2901</v>
      </c>
      <c r="C2867" s="47">
        <v>1.29962056103</v>
      </c>
      <c r="D2867" s="47">
        <v>1.1504954235980001</v>
      </c>
      <c r="E2867" s="47">
        <v>0.129618192626</v>
      </c>
      <c r="F2867" s="48">
        <v>2.4809096313E-2</v>
      </c>
      <c r="G2867" s="48">
        <v>2.4809096313E-2</v>
      </c>
      <c r="H2867" s="30"/>
      <c r="I2867" s="30"/>
      <c r="J2867" s="30"/>
    </row>
    <row r="2868" spans="1:10" x14ac:dyDescent="0.35">
      <c r="A2868" s="30"/>
      <c r="B2868" s="46" t="s">
        <v>2902</v>
      </c>
      <c r="C2868" s="47">
        <v>1.309229105567</v>
      </c>
      <c r="D2868" s="47">
        <v>1.153631442032</v>
      </c>
      <c r="E2868" s="47">
        <v>0.13487640668</v>
      </c>
      <c r="F2868" s="48">
        <v>2.7438203340000002E-2</v>
      </c>
      <c r="G2868" s="48">
        <v>2.7438203340000002E-2</v>
      </c>
      <c r="H2868" s="30"/>
      <c r="I2868" s="30"/>
      <c r="J2868" s="30"/>
    </row>
    <row r="2869" spans="1:10" x14ac:dyDescent="0.35">
      <c r="A2869" s="30"/>
      <c r="B2869" s="46" t="s">
        <v>2903</v>
      </c>
      <c r="C2869" s="47">
        <v>1.278950292625</v>
      </c>
      <c r="D2869" s="47">
        <v>1.1299507419149999</v>
      </c>
      <c r="E2869" s="47">
        <v>0.131863757581</v>
      </c>
      <c r="F2869" s="48">
        <v>2.5931878790000001E-2</v>
      </c>
      <c r="G2869" s="48">
        <v>2.5931878790000001E-2</v>
      </c>
      <c r="H2869" s="30"/>
      <c r="I2869" s="30"/>
      <c r="J2869" s="30"/>
    </row>
    <row r="2870" spans="1:10" x14ac:dyDescent="0.35">
      <c r="A2870" s="30"/>
      <c r="B2870" s="46" t="s">
        <v>2904</v>
      </c>
      <c r="C2870" s="47">
        <v>1.2930523018460001</v>
      </c>
      <c r="D2870" s="47">
        <v>1.1428078948410001</v>
      </c>
      <c r="E2870" s="47">
        <v>0.13146952141500001</v>
      </c>
      <c r="F2870" s="48">
        <v>2.5734760708000001E-2</v>
      </c>
      <c r="G2870" s="48">
        <v>2.5734760708000001E-2</v>
      </c>
      <c r="H2870" s="30"/>
      <c r="I2870" s="30"/>
      <c r="J2870" s="30"/>
    </row>
    <row r="2871" spans="1:10" x14ac:dyDescent="0.35">
      <c r="A2871" s="30"/>
      <c r="B2871" s="46" t="s">
        <v>2905</v>
      </c>
      <c r="C2871" s="47">
        <v>1.3035698987969999</v>
      </c>
      <c r="D2871" s="47">
        <v>1.1514443252219999</v>
      </c>
      <c r="E2871" s="47">
        <v>0.13211717687300001</v>
      </c>
      <c r="F2871" s="48">
        <v>2.6058588436000001E-2</v>
      </c>
      <c r="G2871" s="48">
        <v>2.6058588436000001E-2</v>
      </c>
      <c r="H2871" s="30"/>
      <c r="I2871" s="30"/>
      <c r="J2871" s="30"/>
    </row>
    <row r="2872" spans="1:10" x14ac:dyDescent="0.35">
      <c r="A2872" s="30"/>
      <c r="B2872" s="46" t="s">
        <v>2906</v>
      </c>
      <c r="C2872" s="47">
        <v>1.273566143332</v>
      </c>
      <c r="D2872" s="47">
        <v>1.118800580931</v>
      </c>
      <c r="E2872" s="47">
        <v>0.13833167862000001</v>
      </c>
      <c r="F2872" s="48">
        <v>2.916583931E-2</v>
      </c>
      <c r="G2872" s="48">
        <v>2.916583931E-2</v>
      </c>
      <c r="H2872" s="30"/>
      <c r="I2872" s="30"/>
      <c r="J2872" s="30"/>
    </row>
    <row r="2873" spans="1:10" x14ac:dyDescent="0.35">
      <c r="A2873" s="30"/>
      <c r="B2873" s="46" t="s">
        <v>2907</v>
      </c>
      <c r="C2873" s="47">
        <v>1.279477019025</v>
      </c>
      <c r="D2873" s="47">
        <v>1.118602923763</v>
      </c>
      <c r="E2873" s="47">
        <v>0.14381698084700001</v>
      </c>
      <c r="F2873" s="48">
        <v>3.1908490423000001E-2</v>
      </c>
      <c r="G2873" s="48">
        <v>3.1908490423000001E-2</v>
      </c>
      <c r="H2873" s="30"/>
      <c r="I2873" s="30"/>
      <c r="J2873" s="30"/>
    </row>
    <row r="2874" spans="1:10" x14ac:dyDescent="0.35">
      <c r="A2874" s="30"/>
      <c r="B2874" s="46" t="s">
        <v>2908</v>
      </c>
      <c r="C2874" s="47">
        <v>1.2803657289749999</v>
      </c>
      <c r="D2874" s="47">
        <v>1.118397202413</v>
      </c>
      <c r="E2874" s="47">
        <v>0.144822006182</v>
      </c>
      <c r="F2874" s="48">
        <v>3.2411003091E-2</v>
      </c>
      <c r="G2874" s="48">
        <v>3.2411003091E-2</v>
      </c>
      <c r="H2874" s="30"/>
      <c r="I2874" s="30"/>
      <c r="J2874" s="30"/>
    </row>
    <row r="2875" spans="1:10" x14ac:dyDescent="0.35">
      <c r="A2875" s="30"/>
      <c r="B2875" s="46" t="s">
        <v>2909</v>
      </c>
      <c r="C2875" s="47">
        <v>1.2718542239220001</v>
      </c>
      <c r="D2875" s="47">
        <v>1.113781217846</v>
      </c>
      <c r="E2875" s="47">
        <v>0.141924646908</v>
      </c>
      <c r="F2875" s="48">
        <v>3.0962323454000001E-2</v>
      </c>
      <c r="G2875" s="48">
        <v>3.0962323454000001E-2</v>
      </c>
      <c r="H2875" s="30"/>
      <c r="I2875" s="30"/>
      <c r="J2875" s="30"/>
    </row>
    <row r="2876" spans="1:10" x14ac:dyDescent="0.35">
      <c r="A2876" s="30"/>
      <c r="B2876" s="46" t="s">
        <v>2910</v>
      </c>
      <c r="C2876" s="47">
        <v>1.2746529867800001</v>
      </c>
      <c r="D2876" s="47">
        <v>1.1207768486709999</v>
      </c>
      <c r="E2876" s="47">
        <v>0.13729417973899999</v>
      </c>
      <c r="F2876" s="48">
        <v>2.8647089869000001E-2</v>
      </c>
      <c r="G2876" s="48">
        <v>2.8647089869000001E-2</v>
      </c>
      <c r="H2876" s="30"/>
      <c r="I2876" s="30"/>
      <c r="J2876" s="30"/>
    </row>
    <row r="2877" spans="1:10" x14ac:dyDescent="0.35">
      <c r="A2877" s="30"/>
      <c r="B2877" s="46" t="s">
        <v>2911</v>
      </c>
      <c r="C2877" s="47">
        <v>1.310192443804</v>
      </c>
      <c r="D2877" s="47">
        <v>1.1520766172479999</v>
      </c>
      <c r="E2877" s="47">
        <v>0.13724419382200001</v>
      </c>
      <c r="F2877" s="48">
        <v>2.8622096911000001E-2</v>
      </c>
      <c r="G2877" s="48">
        <v>2.8622096911000001E-2</v>
      </c>
      <c r="H2877" s="30"/>
      <c r="I2877" s="30"/>
      <c r="J2877" s="30"/>
    </row>
    <row r="2878" spans="1:10" x14ac:dyDescent="0.35">
      <c r="A2878" s="30"/>
      <c r="B2878" s="46" t="s">
        <v>2912</v>
      </c>
      <c r="C2878" s="47">
        <v>1.3188515003350001</v>
      </c>
      <c r="D2878" s="47">
        <v>1.1578767179739999</v>
      </c>
      <c r="E2878" s="47">
        <v>0.139025839161</v>
      </c>
      <c r="F2878" s="48">
        <v>2.9512919581E-2</v>
      </c>
      <c r="G2878" s="48">
        <v>2.9512919581E-2</v>
      </c>
      <c r="H2878" s="30"/>
      <c r="I2878" s="30"/>
      <c r="J2878" s="30"/>
    </row>
    <row r="2879" spans="1:10" x14ac:dyDescent="0.35">
      <c r="A2879" s="30"/>
      <c r="B2879" s="46" t="s">
        <v>2913</v>
      </c>
      <c r="C2879" s="47">
        <v>1.3295757651710001</v>
      </c>
      <c r="D2879" s="47">
        <v>1.1727176351499999</v>
      </c>
      <c r="E2879" s="47">
        <v>0.13375609381100001</v>
      </c>
      <c r="F2879" s="48">
        <v>2.6878046906E-2</v>
      </c>
      <c r="G2879" s="48">
        <v>2.6878046906E-2</v>
      </c>
      <c r="H2879" s="30"/>
      <c r="I2879" s="30"/>
      <c r="J2879" s="30"/>
    </row>
    <row r="2880" spans="1:10" x14ac:dyDescent="0.35">
      <c r="A2880" s="30"/>
      <c r="B2880" s="46" t="s">
        <v>2914</v>
      </c>
      <c r="C2880" s="47">
        <v>1.3308783935499999</v>
      </c>
      <c r="D2880" s="47">
        <v>1.1725173054819999</v>
      </c>
      <c r="E2880" s="47">
        <v>0.13506076825300001</v>
      </c>
      <c r="F2880" s="48">
        <v>2.7530384126E-2</v>
      </c>
      <c r="G2880" s="48">
        <v>2.7530384126E-2</v>
      </c>
      <c r="H2880" s="30"/>
      <c r="I2880" s="30"/>
      <c r="J2880" s="30"/>
    </row>
    <row r="2881" spans="1:10" x14ac:dyDescent="0.35">
      <c r="A2881" s="30"/>
      <c r="B2881" s="46" t="s">
        <v>2915</v>
      </c>
      <c r="C2881" s="47">
        <v>1.32988662708</v>
      </c>
      <c r="D2881" s="47">
        <v>1.1723147976970001</v>
      </c>
      <c r="E2881" s="47">
        <v>0.13441085081699999</v>
      </c>
      <c r="F2881" s="48">
        <v>2.7205425408E-2</v>
      </c>
      <c r="G2881" s="48">
        <v>2.7205425408E-2</v>
      </c>
      <c r="H2881" s="30"/>
      <c r="I2881" s="30"/>
      <c r="J2881" s="30"/>
    </row>
    <row r="2882" spans="1:10" x14ac:dyDescent="0.35">
      <c r="A2882" s="30"/>
      <c r="B2882" s="46" t="s">
        <v>2916</v>
      </c>
      <c r="C2882" s="47">
        <v>1.2711952229229999</v>
      </c>
      <c r="D2882" s="47">
        <v>1.120687053238</v>
      </c>
      <c r="E2882" s="47">
        <v>0.13429990937299999</v>
      </c>
      <c r="F2882" s="48">
        <v>2.7149954686999999E-2</v>
      </c>
      <c r="G2882" s="48">
        <v>2.7149954686999999E-2</v>
      </c>
      <c r="H2882" s="30"/>
      <c r="I2882" s="30"/>
      <c r="J2882" s="30"/>
    </row>
    <row r="2883" spans="1:10" x14ac:dyDescent="0.35">
      <c r="A2883" s="30"/>
      <c r="B2883" s="46" t="s">
        <v>2917</v>
      </c>
      <c r="C2883" s="47">
        <v>1.2299468475319999</v>
      </c>
      <c r="D2883" s="47">
        <v>1.087957346502</v>
      </c>
      <c r="E2883" s="47">
        <v>0.130510172561</v>
      </c>
      <c r="F2883" s="48">
        <v>2.5255086279999998E-2</v>
      </c>
      <c r="G2883" s="48">
        <v>2.5255086279999998E-2</v>
      </c>
      <c r="H2883" s="30"/>
      <c r="I2883" s="30"/>
      <c r="J2883" s="30"/>
    </row>
    <row r="2884" spans="1:10" x14ac:dyDescent="0.35">
      <c r="A2884" s="30"/>
      <c r="B2884" s="46" t="s">
        <v>2918</v>
      </c>
      <c r="C2884" s="47">
        <v>1.213555259569</v>
      </c>
      <c r="D2884" s="47">
        <v>1.073640648129</v>
      </c>
      <c r="E2884" s="47">
        <v>0.13031791566699999</v>
      </c>
      <c r="F2884" s="48">
        <v>2.5158957834E-2</v>
      </c>
      <c r="G2884" s="48">
        <v>2.5158957834E-2</v>
      </c>
      <c r="H2884" s="30"/>
      <c r="I2884" s="30"/>
      <c r="J2884" s="30"/>
    </row>
    <row r="2885" spans="1:10" x14ac:dyDescent="0.35">
      <c r="A2885" s="30"/>
      <c r="B2885" s="46" t="s">
        <v>2919</v>
      </c>
      <c r="C2885" s="47">
        <v>1.1964350609909999</v>
      </c>
      <c r="D2885" s="47">
        <v>1.058183572705</v>
      </c>
      <c r="E2885" s="47">
        <v>0.13064981526</v>
      </c>
      <c r="F2885" s="48">
        <v>2.5324907630000001E-2</v>
      </c>
      <c r="G2885" s="48">
        <v>2.5324907630000001E-2</v>
      </c>
      <c r="H2885" s="30"/>
      <c r="I2885" s="30"/>
      <c r="J2885" s="30"/>
    </row>
    <row r="2886" spans="1:10" x14ac:dyDescent="0.35">
      <c r="A2886" s="30"/>
      <c r="B2886" s="46" t="s">
        <v>2920</v>
      </c>
      <c r="C2886" s="47">
        <v>1.1919272552510001</v>
      </c>
      <c r="D2886" s="47">
        <v>1.0553954394930001</v>
      </c>
      <c r="E2886" s="47">
        <v>0.12936555403700001</v>
      </c>
      <c r="F2886" s="48">
        <v>2.4682777018999999E-2</v>
      </c>
      <c r="G2886" s="48">
        <v>2.4682777018999999E-2</v>
      </c>
      <c r="H2886" s="30"/>
      <c r="I2886" s="30"/>
      <c r="J2886" s="30"/>
    </row>
    <row r="2887" spans="1:10" x14ac:dyDescent="0.35">
      <c r="A2887" s="30"/>
      <c r="B2887" s="46" t="s">
        <v>2921</v>
      </c>
      <c r="C2887" s="47">
        <v>1.1837336864729999</v>
      </c>
      <c r="D2887" s="47">
        <v>1.055221069358</v>
      </c>
      <c r="E2887" s="47">
        <v>0.121787387351</v>
      </c>
      <c r="F2887" s="48">
        <v>2.0893693676E-2</v>
      </c>
      <c r="G2887" s="48">
        <v>2.0893693676E-2</v>
      </c>
      <c r="H2887" s="30"/>
      <c r="I2887" s="30"/>
      <c r="J2887" s="30"/>
    </row>
    <row r="2888" spans="1:10" x14ac:dyDescent="0.35">
      <c r="A2888" s="30"/>
      <c r="B2888" s="46" t="s">
        <v>2922</v>
      </c>
      <c r="C2888" s="47">
        <v>1.197091755053</v>
      </c>
      <c r="D2888" s="47">
        <v>1.0550567309729999</v>
      </c>
      <c r="E2888" s="47">
        <v>0.13462311543200001</v>
      </c>
      <c r="F2888" s="48">
        <v>2.7311557715999999E-2</v>
      </c>
      <c r="G2888" s="48">
        <v>2.7311557715999999E-2</v>
      </c>
      <c r="H2888" s="30"/>
      <c r="I2888" s="30"/>
      <c r="J2888" s="30"/>
    </row>
    <row r="2889" spans="1:10" x14ac:dyDescent="0.35">
      <c r="A2889" s="30"/>
      <c r="B2889" s="46" t="s">
        <v>2923</v>
      </c>
      <c r="C2889" s="47">
        <v>1.197725792056</v>
      </c>
      <c r="D2889" s="47">
        <v>1.0570785767590001</v>
      </c>
      <c r="E2889" s="47">
        <v>0.133052753493</v>
      </c>
      <c r="F2889" s="48">
        <v>2.6526376747000001E-2</v>
      </c>
      <c r="G2889" s="48">
        <v>2.6526376747000001E-2</v>
      </c>
      <c r="H2889" s="30"/>
      <c r="I2889" s="30"/>
      <c r="J2889" s="30"/>
    </row>
    <row r="2890" spans="1:10" x14ac:dyDescent="0.35">
      <c r="A2890" s="30"/>
      <c r="B2890" s="46" t="s">
        <v>2924</v>
      </c>
      <c r="C2890" s="47">
        <v>1.203136280861</v>
      </c>
      <c r="D2890" s="47">
        <v>1.056565578571</v>
      </c>
      <c r="E2890" s="47">
        <v>0.138723715085</v>
      </c>
      <c r="F2890" s="48">
        <v>2.9361857541999999E-2</v>
      </c>
      <c r="G2890" s="48">
        <v>2.9361857541999999E-2</v>
      </c>
      <c r="H2890" s="30"/>
      <c r="I2890" s="30"/>
      <c r="J2890" s="30"/>
    </row>
    <row r="2891" spans="1:10" x14ac:dyDescent="0.35">
      <c r="A2891" s="30"/>
      <c r="B2891" s="46" t="s">
        <v>2925</v>
      </c>
      <c r="C2891" s="47">
        <v>1.2059296744770001</v>
      </c>
      <c r="D2891" s="47">
        <v>1.0590794929159999</v>
      </c>
      <c r="E2891" s="47">
        <v>0.13865831842000001</v>
      </c>
      <c r="F2891" s="48">
        <v>2.9329159210000001E-2</v>
      </c>
      <c r="G2891" s="48">
        <v>2.9329159210000001E-2</v>
      </c>
      <c r="H2891" s="30"/>
      <c r="I2891" s="30"/>
      <c r="J2891" s="30"/>
    </row>
    <row r="2892" spans="1:10" x14ac:dyDescent="0.35">
      <c r="A2892" s="30"/>
      <c r="B2892" s="46" t="s">
        <v>2926</v>
      </c>
      <c r="C2892" s="47">
        <v>1.192799160386</v>
      </c>
      <c r="D2892" s="47">
        <v>1.0470358827920001</v>
      </c>
      <c r="E2892" s="47">
        <v>0.139215169212</v>
      </c>
      <c r="F2892" s="48">
        <v>2.9607584605999999E-2</v>
      </c>
      <c r="G2892" s="48">
        <v>2.9607584605999999E-2</v>
      </c>
      <c r="H2892" s="30"/>
      <c r="I2892" s="30"/>
      <c r="J2892" s="30"/>
    </row>
    <row r="2893" spans="1:10" x14ac:dyDescent="0.35">
      <c r="A2893" s="30"/>
      <c r="B2893" s="46" t="s">
        <v>2927</v>
      </c>
      <c r="C2893" s="47">
        <v>1.1921281730940001</v>
      </c>
      <c r="D2893" s="47">
        <v>1.036368679108</v>
      </c>
      <c r="E2893" s="47">
        <v>0.15029351728400001</v>
      </c>
      <c r="F2893" s="48">
        <v>3.5146758642000002E-2</v>
      </c>
      <c r="G2893" s="48">
        <v>3.5146758642000002E-2</v>
      </c>
      <c r="H2893" s="30"/>
      <c r="I2893" s="30"/>
      <c r="J2893" s="30"/>
    </row>
    <row r="2894" spans="1:10" x14ac:dyDescent="0.35">
      <c r="A2894" s="30"/>
      <c r="B2894" s="46" t="s">
        <v>2928</v>
      </c>
      <c r="C2894" s="47">
        <v>1.1945921246869999</v>
      </c>
      <c r="D2894" s="47">
        <v>1.0361697525510001</v>
      </c>
      <c r="E2894" s="47">
        <v>0.15289229563599999</v>
      </c>
      <c r="F2894" s="48">
        <v>3.6446147817999999E-2</v>
      </c>
      <c r="G2894" s="48">
        <v>3.6446147817999999E-2</v>
      </c>
      <c r="H2894" s="30"/>
      <c r="I2894" s="30"/>
      <c r="J2894" s="30"/>
    </row>
    <row r="2895" spans="1:10" x14ac:dyDescent="0.35">
      <c r="A2895" s="30"/>
      <c r="B2895" s="46" t="s">
        <v>2929</v>
      </c>
      <c r="C2895" s="47">
        <v>1.191314264619</v>
      </c>
      <c r="D2895" s="47">
        <v>1.035967166397</v>
      </c>
      <c r="E2895" s="47">
        <v>0.14995368894</v>
      </c>
      <c r="F2895" s="48">
        <v>3.4976844469999997E-2</v>
      </c>
      <c r="G2895" s="48">
        <v>3.4976844469999997E-2</v>
      </c>
      <c r="H2895" s="30"/>
      <c r="I2895" s="30"/>
      <c r="J2895" s="30"/>
    </row>
    <row r="2896" spans="1:10" x14ac:dyDescent="0.35">
      <c r="A2896" s="30"/>
      <c r="B2896" s="46" t="s">
        <v>2930</v>
      </c>
      <c r="C2896" s="47">
        <v>1.194283365352</v>
      </c>
      <c r="D2896" s="47">
        <v>1.0431460332810001</v>
      </c>
      <c r="E2896" s="47">
        <v>0.14488607275400001</v>
      </c>
      <c r="F2896" s="48">
        <v>3.2443036377000002E-2</v>
      </c>
      <c r="G2896" s="48">
        <v>3.2443036377000002E-2</v>
      </c>
      <c r="H2896" s="30"/>
      <c r="I2896" s="30"/>
      <c r="J2896" s="30"/>
    </row>
    <row r="2897" spans="1:10" x14ac:dyDescent="0.35">
      <c r="A2897" s="30"/>
      <c r="B2897" s="46" t="s">
        <v>2931</v>
      </c>
      <c r="C2897" s="47">
        <v>1.1881824858759999</v>
      </c>
      <c r="D2897" s="47">
        <v>1.038899559002</v>
      </c>
      <c r="E2897" s="47">
        <v>0.143693320091</v>
      </c>
      <c r="F2897" s="48">
        <v>3.1846660045000003E-2</v>
      </c>
      <c r="G2897" s="48">
        <v>3.1846660045000003E-2</v>
      </c>
      <c r="H2897" s="30"/>
      <c r="I2897" s="30"/>
      <c r="J2897" s="30"/>
    </row>
    <row r="2898" spans="1:10" x14ac:dyDescent="0.35">
      <c r="A2898" s="30"/>
      <c r="B2898" s="46" t="s">
        <v>2932</v>
      </c>
      <c r="C2898" s="47">
        <v>1.1839769567189999</v>
      </c>
      <c r="D2898" s="47">
        <v>1.0353005920289999</v>
      </c>
      <c r="E2898" s="47">
        <v>0.14360695418899999</v>
      </c>
      <c r="F2898" s="48">
        <v>3.1803477093999999E-2</v>
      </c>
      <c r="G2898" s="48">
        <v>3.1803477093999999E-2</v>
      </c>
      <c r="H2898" s="30"/>
      <c r="I2898" s="30"/>
      <c r="J2898" s="30"/>
    </row>
    <row r="2899" spans="1:10" x14ac:dyDescent="0.35">
      <c r="A2899" s="30"/>
      <c r="B2899" s="46" t="s">
        <v>2933</v>
      </c>
      <c r="C2899" s="47">
        <v>1.1918031977550001</v>
      </c>
      <c r="D2899" s="47">
        <v>1.042226241546</v>
      </c>
      <c r="E2899" s="47">
        <v>0.14351678191</v>
      </c>
      <c r="F2899" s="48">
        <v>3.1758390955E-2</v>
      </c>
      <c r="G2899" s="48">
        <v>3.1758390955E-2</v>
      </c>
      <c r="H2899" s="30"/>
      <c r="I2899" s="30"/>
      <c r="J2899" s="30"/>
    </row>
    <row r="2900" spans="1:10" x14ac:dyDescent="0.35">
      <c r="A2900" s="30"/>
      <c r="B2900" s="46" t="s">
        <v>2934</v>
      </c>
      <c r="C2900" s="47">
        <v>1.1829146452799999</v>
      </c>
      <c r="D2900" s="47">
        <v>1.041145877633</v>
      </c>
      <c r="E2900" s="47">
        <v>0.13616609419699999</v>
      </c>
      <c r="F2900" s="48">
        <v>2.8083047098E-2</v>
      </c>
      <c r="G2900" s="48">
        <v>2.8083047098E-2</v>
      </c>
      <c r="H2900" s="30"/>
      <c r="I2900" s="30"/>
      <c r="J2900" s="30"/>
    </row>
    <row r="2901" spans="1:10" x14ac:dyDescent="0.35">
      <c r="A2901" s="30"/>
      <c r="B2901" s="46" t="s">
        <v>2935</v>
      </c>
      <c r="C2901" s="47">
        <v>1.188537806599</v>
      </c>
      <c r="D2901" s="47">
        <v>1.0409648191809999</v>
      </c>
      <c r="E2901" s="47">
        <v>0.141765585828</v>
      </c>
      <c r="F2901" s="48">
        <v>3.0882792914E-2</v>
      </c>
      <c r="G2901" s="48">
        <v>3.0882792914E-2</v>
      </c>
      <c r="H2901" s="30"/>
      <c r="I2901" s="30"/>
      <c r="J2901" s="30"/>
    </row>
    <row r="2902" spans="1:10" x14ac:dyDescent="0.35">
      <c r="A2902" s="30"/>
      <c r="B2902" s="46" t="s">
        <v>2936</v>
      </c>
      <c r="C2902" s="47">
        <v>1.1946282737989999</v>
      </c>
      <c r="D2902" s="47">
        <v>1.040776106921</v>
      </c>
      <c r="E2902" s="47">
        <v>0.14782446085600001</v>
      </c>
      <c r="F2902" s="48">
        <v>3.3912230427999998E-2</v>
      </c>
      <c r="G2902" s="48">
        <v>3.3912230427999998E-2</v>
      </c>
      <c r="H2902" s="30"/>
      <c r="I2902" s="30"/>
      <c r="J2902" s="30"/>
    </row>
    <row r="2903" spans="1:10" x14ac:dyDescent="0.35">
      <c r="A2903" s="30"/>
      <c r="B2903" s="46" t="s">
        <v>2937</v>
      </c>
      <c r="C2903" s="47">
        <v>1.18912381441</v>
      </c>
      <c r="D2903" s="47">
        <v>1.040152252463</v>
      </c>
      <c r="E2903" s="47">
        <v>0.14322091943199999</v>
      </c>
      <c r="F2903" s="48">
        <v>3.1610459716000003E-2</v>
      </c>
      <c r="G2903" s="48">
        <v>3.1610459716000003E-2</v>
      </c>
      <c r="H2903" s="30"/>
      <c r="I2903" s="30"/>
      <c r="J2903" s="30"/>
    </row>
    <row r="2904" spans="1:10" x14ac:dyDescent="0.35">
      <c r="A2904" s="30"/>
      <c r="B2904" s="46" t="s">
        <v>2938</v>
      </c>
      <c r="C2904" s="47">
        <v>1.19525286134</v>
      </c>
      <c r="D2904" s="47">
        <v>1.0423977276750001</v>
      </c>
      <c r="E2904" s="47">
        <v>0.146638015037</v>
      </c>
      <c r="F2904" s="48">
        <v>3.3319007518000002E-2</v>
      </c>
      <c r="G2904" s="48">
        <v>3.3319007518000002E-2</v>
      </c>
      <c r="H2904" s="30"/>
      <c r="I2904" s="30"/>
      <c r="J2904" s="30"/>
    </row>
    <row r="2905" spans="1:10" x14ac:dyDescent="0.35">
      <c r="A2905" s="30"/>
      <c r="B2905" s="46" t="s">
        <v>2939</v>
      </c>
      <c r="C2905" s="47">
        <v>1.199035073556</v>
      </c>
      <c r="D2905" s="47">
        <v>1.0457007667510001</v>
      </c>
      <c r="E2905" s="47">
        <v>0.146633063378</v>
      </c>
      <c r="F2905" s="48">
        <v>3.3316531688999999E-2</v>
      </c>
      <c r="G2905" s="48">
        <v>3.3316531688999999E-2</v>
      </c>
      <c r="H2905" s="30"/>
      <c r="I2905" s="30"/>
      <c r="J2905" s="30"/>
    </row>
    <row r="2906" spans="1:10" x14ac:dyDescent="0.35">
      <c r="A2906" s="30"/>
      <c r="B2906" s="46" t="s">
        <v>2940</v>
      </c>
      <c r="C2906" s="47">
        <v>1.2089074031760001</v>
      </c>
      <c r="D2906" s="47">
        <v>1.0542986164829999</v>
      </c>
      <c r="E2906" s="47">
        <v>0.14664610602299999</v>
      </c>
      <c r="F2906" s="48">
        <v>3.3323053010999998E-2</v>
      </c>
      <c r="G2906" s="48">
        <v>3.3323053010999998E-2</v>
      </c>
      <c r="H2906" s="30"/>
      <c r="I2906" s="30"/>
      <c r="J2906" s="30"/>
    </row>
    <row r="2907" spans="1:10" x14ac:dyDescent="0.35">
      <c r="A2907" s="30"/>
      <c r="B2907" s="46" t="s">
        <v>2941</v>
      </c>
      <c r="C2907" s="47">
        <v>1.2182262415559999</v>
      </c>
      <c r="D2907" s="47">
        <v>1.063119341375</v>
      </c>
      <c r="E2907" s="47">
        <v>0.145897919589</v>
      </c>
      <c r="F2907" s="48">
        <v>3.2948959793999998E-2</v>
      </c>
      <c r="G2907" s="48">
        <v>3.2948959793999998E-2</v>
      </c>
      <c r="H2907" s="30"/>
      <c r="I2907" s="30"/>
      <c r="J2907" s="30"/>
    </row>
    <row r="2908" spans="1:10" x14ac:dyDescent="0.35">
      <c r="A2908" s="30"/>
      <c r="B2908" s="46" t="s">
        <v>2942</v>
      </c>
      <c r="C2908" s="47">
        <v>1.217578730387</v>
      </c>
      <c r="D2908" s="47">
        <v>1.062921248271</v>
      </c>
      <c r="E2908" s="47">
        <v>0.14550229602299999</v>
      </c>
      <c r="F2908" s="48">
        <v>3.2751148011999999E-2</v>
      </c>
      <c r="G2908" s="48">
        <v>3.2751148011999999E-2</v>
      </c>
      <c r="H2908" s="30"/>
      <c r="I2908" s="30"/>
      <c r="J2908" s="30"/>
    </row>
    <row r="2909" spans="1:10" x14ac:dyDescent="0.35">
      <c r="A2909" s="30"/>
      <c r="B2909" s="46" t="s">
        <v>2943</v>
      </c>
      <c r="C2909" s="47">
        <v>1.2174926600589999</v>
      </c>
      <c r="D2909" s="47">
        <v>1.062723476555</v>
      </c>
      <c r="E2909" s="47">
        <v>0.14563448245800001</v>
      </c>
      <c r="F2909" s="48">
        <v>3.2817241229000003E-2</v>
      </c>
      <c r="G2909" s="48">
        <v>3.2817241229000003E-2</v>
      </c>
      <c r="H2909" s="30"/>
      <c r="I2909" s="30"/>
      <c r="J2909" s="30"/>
    </row>
    <row r="2910" spans="1:10" x14ac:dyDescent="0.35">
      <c r="A2910" s="30"/>
      <c r="B2910" s="46" t="s">
        <v>2944</v>
      </c>
      <c r="C2910" s="47">
        <v>1.1973524940789999</v>
      </c>
      <c r="D2910" s="47">
        <v>1.0509403575709999</v>
      </c>
      <c r="E2910" s="47">
        <v>0.13931536214500001</v>
      </c>
      <c r="F2910" s="48">
        <v>2.9657681073E-2</v>
      </c>
      <c r="G2910" s="48">
        <v>2.9657681073E-2</v>
      </c>
      <c r="H2910" s="30"/>
      <c r="I2910" s="30"/>
      <c r="J2910" s="30"/>
    </row>
    <row r="2911" spans="1:10" x14ac:dyDescent="0.35">
      <c r="A2911" s="30"/>
      <c r="B2911" s="46" t="s">
        <v>2945</v>
      </c>
      <c r="C2911" s="47">
        <v>1.1882059588609999</v>
      </c>
      <c r="D2911" s="47">
        <v>1.040296999448</v>
      </c>
      <c r="E2911" s="47">
        <v>0.142179550159</v>
      </c>
      <c r="F2911" s="48">
        <v>3.1089775079000001E-2</v>
      </c>
      <c r="G2911" s="48">
        <v>3.1089775079000001E-2</v>
      </c>
      <c r="H2911" s="30"/>
      <c r="I2911" s="30"/>
      <c r="J2911" s="30"/>
    </row>
    <row r="2912" spans="1:10" x14ac:dyDescent="0.35">
      <c r="A2912" s="30"/>
      <c r="B2912" s="46" t="s">
        <v>2946</v>
      </c>
      <c r="C2912" s="47">
        <v>1.1855398502359999</v>
      </c>
      <c r="D2912" s="47">
        <v>1.038003235705</v>
      </c>
      <c r="E2912" s="47">
        <v>0.14213502372199999</v>
      </c>
      <c r="F2912" s="48">
        <v>3.1067511861E-2</v>
      </c>
      <c r="G2912" s="48">
        <v>3.1067511861E-2</v>
      </c>
      <c r="H2912" s="30"/>
      <c r="I2912" s="30"/>
      <c r="J2912" s="30"/>
    </row>
    <row r="2913" spans="1:10" x14ac:dyDescent="0.35">
      <c r="A2913" s="30"/>
      <c r="B2913" s="46" t="s">
        <v>2947</v>
      </c>
      <c r="C2913" s="47">
        <v>1.1755314934379999</v>
      </c>
      <c r="D2913" s="47">
        <v>1.029058037292</v>
      </c>
      <c r="E2913" s="47">
        <v>0.14233741036799999</v>
      </c>
      <c r="F2913" s="48">
        <v>3.1168705184000001E-2</v>
      </c>
      <c r="G2913" s="48">
        <v>3.1168705184000001E-2</v>
      </c>
      <c r="H2913" s="30"/>
      <c r="I2913" s="30"/>
      <c r="J2913" s="30"/>
    </row>
    <row r="2914" spans="1:10" x14ac:dyDescent="0.35">
      <c r="A2914" s="30"/>
      <c r="B2914" s="46" t="s">
        <v>2948</v>
      </c>
      <c r="C2914" s="47">
        <v>1.1726859553690001</v>
      </c>
      <c r="D2914" s="47">
        <v>1.025419610053</v>
      </c>
      <c r="E2914" s="47">
        <v>0.14361569046600001</v>
      </c>
      <c r="F2914" s="48">
        <v>3.1807845233000002E-2</v>
      </c>
      <c r="G2914" s="48">
        <v>3.1807845233000002E-2</v>
      </c>
      <c r="H2914" s="30"/>
      <c r="I2914" s="30"/>
      <c r="J2914" s="30"/>
    </row>
    <row r="2915" spans="1:10" x14ac:dyDescent="0.35">
      <c r="A2915" s="30"/>
      <c r="B2915" s="46" t="s">
        <v>2949</v>
      </c>
      <c r="C2915" s="47">
        <v>1.174687233629</v>
      </c>
      <c r="D2915" s="47">
        <v>1.0252315304299999</v>
      </c>
      <c r="E2915" s="47">
        <v>0.14577751343299999</v>
      </c>
      <c r="F2915" s="48">
        <v>3.2888756716999999E-2</v>
      </c>
      <c r="G2915" s="48">
        <v>3.2888756716999999E-2</v>
      </c>
      <c r="H2915" s="30"/>
      <c r="I2915" s="30"/>
      <c r="J2915" s="30"/>
    </row>
    <row r="2916" spans="1:10" x14ac:dyDescent="0.35">
      <c r="A2916" s="30"/>
      <c r="B2916" s="46" t="s">
        <v>2950</v>
      </c>
      <c r="C2916" s="47">
        <v>1.1690946478219999</v>
      </c>
      <c r="D2916" s="47">
        <v>1.025040410605</v>
      </c>
      <c r="E2916" s="47">
        <v>0.140535178639</v>
      </c>
      <c r="F2916" s="48">
        <v>3.026758932E-2</v>
      </c>
      <c r="G2916" s="48">
        <v>3.026758932E-2</v>
      </c>
      <c r="H2916" s="30"/>
      <c r="I2916" s="30"/>
      <c r="J2916" s="30"/>
    </row>
    <row r="2917" spans="1:10" x14ac:dyDescent="0.35">
      <c r="A2917" s="30"/>
      <c r="B2917" s="46" t="s">
        <v>2951</v>
      </c>
      <c r="C2917" s="47">
        <v>1.1670841633810001</v>
      </c>
      <c r="D2917" s="47">
        <v>1.0267845586190001</v>
      </c>
      <c r="E2917" s="47">
        <v>0.136639768863</v>
      </c>
      <c r="F2917" s="48">
        <v>2.8319884431999998E-2</v>
      </c>
      <c r="G2917" s="48">
        <v>2.8319884431999998E-2</v>
      </c>
      <c r="H2917" s="30"/>
      <c r="I2917" s="30"/>
      <c r="J2917" s="30"/>
    </row>
    <row r="2918" spans="1:10" x14ac:dyDescent="0.35">
      <c r="A2918" s="30"/>
      <c r="B2918" s="46" t="s">
        <v>2952</v>
      </c>
      <c r="C2918" s="47">
        <v>1.1703366126400001</v>
      </c>
      <c r="D2918" s="47">
        <v>1.0257196785939999</v>
      </c>
      <c r="E2918" s="47">
        <v>0.14099069859400001</v>
      </c>
      <c r="F2918" s="48">
        <v>3.0495349296999999E-2</v>
      </c>
      <c r="G2918" s="48">
        <v>3.0495349296999999E-2</v>
      </c>
      <c r="H2918" s="30"/>
      <c r="I2918" s="30"/>
      <c r="J2918" s="30"/>
    </row>
    <row r="2919" spans="1:10" x14ac:dyDescent="0.35">
      <c r="A2919" s="30"/>
      <c r="B2919" s="46" t="s">
        <v>2953</v>
      </c>
      <c r="C2919" s="47">
        <v>1.1797121033310001</v>
      </c>
      <c r="D2919" s="47">
        <v>1.03392803035</v>
      </c>
      <c r="E2919" s="47">
        <v>0.14100021346</v>
      </c>
      <c r="F2919" s="48">
        <v>3.050010673E-2</v>
      </c>
      <c r="G2919" s="48">
        <v>3.050010673E-2</v>
      </c>
      <c r="H2919" s="30"/>
      <c r="I2919" s="30"/>
      <c r="J2919" s="30"/>
    </row>
    <row r="2920" spans="1:10" x14ac:dyDescent="0.35">
      <c r="A2920" s="30"/>
      <c r="B2920" s="46" t="s">
        <v>2954</v>
      </c>
      <c r="C2920" s="47">
        <v>1.180174511948</v>
      </c>
      <c r="D2920" s="47">
        <v>1.0343234086149999</v>
      </c>
      <c r="E2920" s="47">
        <v>0.14101112100800001</v>
      </c>
      <c r="F2920" s="48">
        <v>3.0505560503999999E-2</v>
      </c>
      <c r="G2920" s="48">
        <v>3.0505560503999999E-2</v>
      </c>
      <c r="H2920" s="30"/>
      <c r="I2920" s="30"/>
      <c r="J2920" s="30"/>
    </row>
    <row r="2921" spans="1:10" x14ac:dyDescent="0.35">
      <c r="A2921" s="30"/>
      <c r="B2921" s="46" t="s">
        <v>2955</v>
      </c>
      <c r="C2921" s="47">
        <v>1.1813145019569999</v>
      </c>
      <c r="D2921" s="47">
        <v>1.037733597091</v>
      </c>
      <c r="E2921" s="47">
        <v>0.13836008130399999</v>
      </c>
      <c r="F2921" s="48">
        <v>2.9180040652E-2</v>
      </c>
      <c r="G2921" s="48">
        <v>2.9180040652E-2</v>
      </c>
      <c r="H2921" s="30"/>
      <c r="I2921" s="30"/>
      <c r="J2921" s="30"/>
    </row>
    <row r="2922" spans="1:10" x14ac:dyDescent="0.35">
      <c r="A2922" s="30"/>
      <c r="B2922" s="46" t="s">
        <v>2956</v>
      </c>
      <c r="C2922" s="47">
        <v>1.1716842282219999</v>
      </c>
      <c r="D2922" s="47">
        <v>1.0375502242879999</v>
      </c>
      <c r="E2922" s="47">
        <v>0.12927952863799999</v>
      </c>
      <c r="F2922" s="48">
        <v>2.4639764319000002E-2</v>
      </c>
      <c r="G2922" s="48">
        <v>2.4639764319000002E-2</v>
      </c>
      <c r="H2922" s="30"/>
      <c r="I2922" s="30"/>
      <c r="J2922" s="30"/>
    </row>
    <row r="2923" spans="1:10" x14ac:dyDescent="0.35">
      <c r="A2923" s="30"/>
      <c r="B2923" s="46" t="s">
        <v>2957</v>
      </c>
      <c r="C2923" s="47">
        <v>1.184127839821</v>
      </c>
      <c r="D2923" s="47">
        <v>1.037378697429</v>
      </c>
      <c r="E2923" s="47">
        <v>0.141461495937</v>
      </c>
      <c r="F2923" s="48">
        <v>3.0730747969000001E-2</v>
      </c>
      <c r="G2923" s="48">
        <v>3.0730747969000001E-2</v>
      </c>
      <c r="H2923" s="30"/>
      <c r="I2923" s="30"/>
      <c r="J2923" s="30"/>
    </row>
    <row r="2924" spans="1:10" x14ac:dyDescent="0.35">
      <c r="A2924" s="30"/>
      <c r="B2924" s="46" t="s">
        <v>2958</v>
      </c>
      <c r="C2924" s="47">
        <v>1.1946319507700001</v>
      </c>
      <c r="D2924" s="47">
        <v>1.0489904147</v>
      </c>
      <c r="E2924" s="47">
        <v>0.138839720582</v>
      </c>
      <c r="F2924" s="48">
        <v>2.9419860291000001E-2</v>
      </c>
      <c r="G2924" s="48">
        <v>2.9419860291000001E-2</v>
      </c>
      <c r="H2924" s="30"/>
      <c r="I2924" s="30"/>
      <c r="J2924" s="30"/>
    </row>
    <row r="2925" spans="1:10" x14ac:dyDescent="0.35">
      <c r="A2925" s="30"/>
      <c r="B2925" s="46" t="s">
        <v>2959</v>
      </c>
      <c r="C2925" s="47">
        <v>1.2001950473980001</v>
      </c>
      <c r="D2925" s="47">
        <v>1.0629225443279999</v>
      </c>
      <c r="E2925" s="47">
        <v>0.129146289917</v>
      </c>
      <c r="F2925" s="48">
        <v>2.4573144958999999E-2</v>
      </c>
      <c r="G2925" s="48">
        <v>2.4573144958999999E-2</v>
      </c>
      <c r="H2925" s="30"/>
      <c r="I2925" s="30"/>
      <c r="J2925" s="30"/>
    </row>
    <row r="2926" spans="1:10" x14ac:dyDescent="0.35">
      <c r="A2926" s="30"/>
      <c r="B2926" s="46" t="s">
        <v>2960</v>
      </c>
      <c r="C2926" s="47">
        <v>1.212530910059</v>
      </c>
      <c r="D2926" s="47">
        <v>1.0740462390929999</v>
      </c>
      <c r="E2926" s="47">
        <v>0.128937345456</v>
      </c>
      <c r="F2926" s="48">
        <v>2.4468672728000001E-2</v>
      </c>
      <c r="G2926" s="48">
        <v>2.4468672728000001E-2</v>
      </c>
      <c r="H2926" s="30"/>
      <c r="I2926" s="30"/>
      <c r="J2926" s="30"/>
    </row>
    <row r="2927" spans="1:10" x14ac:dyDescent="0.35">
      <c r="A2927" s="30"/>
      <c r="B2927" s="46" t="s">
        <v>2961</v>
      </c>
      <c r="C2927" s="47">
        <v>1.208123593444</v>
      </c>
      <c r="D2927" s="47">
        <v>1.070512684568</v>
      </c>
      <c r="E2927" s="47">
        <v>0.12854673359800001</v>
      </c>
      <c r="F2927" s="48">
        <v>2.4273366798999999E-2</v>
      </c>
      <c r="G2927" s="48">
        <v>2.4273366798999999E-2</v>
      </c>
      <c r="H2927" s="30"/>
      <c r="I2927" s="30"/>
      <c r="J2927" s="30"/>
    </row>
    <row r="2928" spans="1:10" x14ac:dyDescent="0.35">
      <c r="A2928" s="30"/>
      <c r="B2928" s="46" t="s">
        <v>2962</v>
      </c>
      <c r="C2928" s="47">
        <v>1.194571990789</v>
      </c>
      <c r="D2928" s="47">
        <v>1.06269723882</v>
      </c>
      <c r="E2928" s="47">
        <v>0.124094377167</v>
      </c>
      <c r="F2928" s="48">
        <v>2.2047188583000001E-2</v>
      </c>
      <c r="G2928" s="48">
        <v>2.2047188583000001E-2</v>
      </c>
      <c r="H2928" s="30"/>
      <c r="I2928" s="30"/>
      <c r="J2928" s="30"/>
    </row>
    <row r="2929" spans="1:10" x14ac:dyDescent="0.35">
      <c r="A2929" s="30"/>
      <c r="B2929" s="46" t="s">
        <v>2963</v>
      </c>
      <c r="C2929" s="47">
        <v>1.189072334404</v>
      </c>
      <c r="D2929" s="47">
        <v>1.0625288164040001</v>
      </c>
      <c r="E2929" s="47">
        <v>0.11909655159099999</v>
      </c>
      <c r="F2929" s="48">
        <v>1.9548275795E-2</v>
      </c>
      <c r="G2929" s="48">
        <v>1.9548275795E-2</v>
      </c>
      <c r="H2929" s="30"/>
      <c r="I2929" s="30"/>
      <c r="J2929" s="30"/>
    </row>
    <row r="2930" spans="1:10" x14ac:dyDescent="0.35">
      <c r="A2930" s="30"/>
      <c r="B2930" s="46" t="s">
        <v>2964</v>
      </c>
      <c r="C2930" s="47">
        <v>1.1905290220260001</v>
      </c>
      <c r="D2930" s="47">
        <v>1.062366996048</v>
      </c>
      <c r="E2930" s="47">
        <v>0.12063818478299999</v>
      </c>
      <c r="F2930" s="48">
        <v>2.0319092391999999E-2</v>
      </c>
      <c r="G2930" s="48">
        <v>2.0319092391999999E-2</v>
      </c>
      <c r="H2930" s="30"/>
      <c r="I2930" s="30"/>
      <c r="J2930" s="30"/>
    </row>
    <row r="2931" spans="1:10" x14ac:dyDescent="0.35">
      <c r="A2931" s="30"/>
      <c r="B2931" s="46" t="s">
        <v>2965</v>
      </c>
      <c r="C2931" s="47">
        <v>1.178204470529</v>
      </c>
      <c r="D2931" s="47">
        <v>1.0530309042499999</v>
      </c>
      <c r="E2931" s="47">
        <v>0.11886979363400001</v>
      </c>
      <c r="F2931" s="48">
        <v>1.9434896816999999E-2</v>
      </c>
      <c r="G2931" s="48">
        <v>1.9434896816999999E-2</v>
      </c>
      <c r="H2931" s="30"/>
      <c r="I2931" s="30"/>
      <c r="J2931" s="30"/>
    </row>
    <row r="2932" spans="1:10" x14ac:dyDescent="0.35">
      <c r="A2932" s="30"/>
      <c r="B2932" s="46" t="s">
        <v>2966</v>
      </c>
      <c r="C2932" s="47">
        <v>1.1819978513430001</v>
      </c>
      <c r="D2932" s="47">
        <v>1.0490549928990001</v>
      </c>
      <c r="E2932" s="47">
        <v>0.12672630066500001</v>
      </c>
      <c r="F2932" s="48">
        <v>2.3363150332E-2</v>
      </c>
      <c r="G2932" s="48">
        <v>2.3363150332E-2</v>
      </c>
      <c r="H2932" s="30"/>
      <c r="I2932" s="30"/>
      <c r="J2932" s="30"/>
    </row>
    <row r="2933" spans="1:10" x14ac:dyDescent="0.35">
      <c r="A2933" s="30"/>
      <c r="B2933" s="46" t="s">
        <v>2967</v>
      </c>
      <c r="C2933" s="47">
        <v>1.183077484932</v>
      </c>
      <c r="D2933" s="47">
        <v>1.0499032462669999</v>
      </c>
      <c r="E2933" s="47">
        <v>0.126844296499</v>
      </c>
      <c r="F2933" s="48">
        <v>2.3422148249000001E-2</v>
      </c>
      <c r="G2933" s="48">
        <v>2.3422148249000001E-2</v>
      </c>
      <c r="H2933" s="30"/>
      <c r="I2933" s="30"/>
      <c r="J2933" s="30"/>
    </row>
    <row r="2934" spans="1:10" x14ac:dyDescent="0.35">
      <c r="A2934" s="30"/>
      <c r="B2934" s="46" t="s">
        <v>2968</v>
      </c>
      <c r="C2934" s="47">
        <v>1.1960767575160001</v>
      </c>
      <c r="D2934" s="47">
        <v>1.06151656963</v>
      </c>
      <c r="E2934" s="47">
        <v>0.12676221147700001</v>
      </c>
      <c r="F2934" s="48">
        <v>2.3381105738000001E-2</v>
      </c>
      <c r="G2934" s="48">
        <v>2.3381105738000001E-2</v>
      </c>
      <c r="H2934" s="30"/>
      <c r="I2934" s="30"/>
      <c r="J2934" s="30"/>
    </row>
    <row r="2935" spans="1:10" x14ac:dyDescent="0.35">
      <c r="A2935" s="30"/>
      <c r="B2935" s="46" t="s">
        <v>2969</v>
      </c>
      <c r="C2935" s="47">
        <v>1.1851713416409999</v>
      </c>
      <c r="D2935" s="47">
        <v>1.0547460835139999</v>
      </c>
      <c r="E2935" s="47">
        <v>0.12365559841</v>
      </c>
      <c r="F2935" s="48">
        <v>2.1827799205000002E-2</v>
      </c>
      <c r="G2935" s="48">
        <v>2.1827799205000002E-2</v>
      </c>
      <c r="H2935" s="30"/>
      <c r="I2935" s="30"/>
      <c r="J2935" s="30"/>
    </row>
    <row r="2936" spans="1:10" x14ac:dyDescent="0.35">
      <c r="A2936" s="30"/>
      <c r="B2936" s="46" t="s">
        <v>2970</v>
      </c>
      <c r="C2936" s="47">
        <v>1.1852599348420001</v>
      </c>
      <c r="D2936" s="47">
        <v>1.054579512303</v>
      </c>
      <c r="E2936" s="47">
        <v>0.12391708829299999</v>
      </c>
      <c r="F2936" s="48">
        <v>2.1958544146999999E-2</v>
      </c>
      <c r="G2936" s="48">
        <v>2.1958544146999999E-2</v>
      </c>
      <c r="H2936" s="30"/>
      <c r="I2936" s="30"/>
      <c r="J2936" s="30"/>
    </row>
    <row r="2937" spans="1:10" x14ac:dyDescent="0.35">
      <c r="A2937" s="30"/>
      <c r="B2937" s="46" t="s">
        <v>2971</v>
      </c>
      <c r="C2937" s="47">
        <v>1.1826256568069999</v>
      </c>
      <c r="D2937" s="47">
        <v>1.0544124017880001</v>
      </c>
      <c r="E2937" s="47">
        <v>0.12159687689699999</v>
      </c>
      <c r="F2937" s="48">
        <v>2.0798438448000001E-2</v>
      </c>
      <c r="G2937" s="48">
        <v>2.0798438448000001E-2</v>
      </c>
      <c r="H2937" s="30"/>
      <c r="I2937" s="30"/>
      <c r="J2937" s="30"/>
    </row>
    <row r="2938" spans="1:10" x14ac:dyDescent="0.35">
      <c r="A2938" s="30"/>
      <c r="B2938" s="46" t="s">
        <v>2972</v>
      </c>
      <c r="C2938" s="47">
        <v>1.1544229057149999</v>
      </c>
      <c r="D2938" s="47">
        <v>1.031070976529</v>
      </c>
      <c r="E2938" s="47">
        <v>0.11963476035499999</v>
      </c>
      <c r="F2938" s="48">
        <v>1.9817380177E-2</v>
      </c>
      <c r="G2938" s="48">
        <v>1.9817380177E-2</v>
      </c>
      <c r="H2938" s="30"/>
      <c r="I2938" s="30"/>
      <c r="J2938" s="30"/>
    </row>
    <row r="2939" spans="1:10" x14ac:dyDescent="0.35">
      <c r="A2939" s="30"/>
      <c r="B2939" s="46" t="s">
        <v>2973</v>
      </c>
      <c r="C2939" s="47">
        <v>1.170008348006</v>
      </c>
      <c r="D2939" s="47">
        <v>1.0271081711009999</v>
      </c>
      <c r="E2939" s="47">
        <v>0.139128653559</v>
      </c>
      <c r="F2939" s="48">
        <v>2.9564326778999998E-2</v>
      </c>
      <c r="G2939" s="48">
        <v>2.9564326778999998E-2</v>
      </c>
      <c r="H2939" s="30"/>
      <c r="I2939" s="30"/>
      <c r="J2939" s="30"/>
    </row>
    <row r="2940" spans="1:10" x14ac:dyDescent="0.35">
      <c r="A2940" s="30"/>
      <c r="B2940" s="46" t="s">
        <v>2974</v>
      </c>
      <c r="C2940" s="47">
        <v>1.165998786159</v>
      </c>
      <c r="D2940" s="47">
        <v>1.023567858913</v>
      </c>
      <c r="E2940" s="47">
        <v>0.13915142606899999</v>
      </c>
      <c r="F2940" s="48">
        <v>2.9575713034000001E-2</v>
      </c>
      <c r="G2940" s="48">
        <v>2.9575713034000001E-2</v>
      </c>
      <c r="H2940" s="30"/>
      <c r="I2940" s="30"/>
      <c r="J2940" s="30"/>
    </row>
    <row r="2941" spans="1:10" x14ac:dyDescent="0.35">
      <c r="A2941" s="30"/>
      <c r="B2941" s="46" t="s">
        <v>2975</v>
      </c>
      <c r="C2941" s="47">
        <v>1.162877543727</v>
      </c>
      <c r="D2941" s="47">
        <v>1.0208777828360001</v>
      </c>
      <c r="E2941" s="47">
        <v>0.13909575002800001</v>
      </c>
      <c r="F2941" s="48">
        <v>2.9547875014E-2</v>
      </c>
      <c r="G2941" s="48">
        <v>2.9547875014E-2</v>
      </c>
      <c r="H2941" s="30"/>
      <c r="I2941" s="30"/>
      <c r="J2941" s="30"/>
    </row>
    <row r="2942" spans="1:10" x14ac:dyDescent="0.35">
      <c r="A2942" s="30"/>
      <c r="B2942" s="46" t="s">
        <v>2976</v>
      </c>
      <c r="C2942" s="47">
        <v>1.1569779943389999</v>
      </c>
      <c r="D2942" s="47">
        <v>1.024370895998</v>
      </c>
      <c r="E2942" s="47">
        <v>0.12945223147099999</v>
      </c>
      <c r="F2942" s="48">
        <v>2.4726115735000002E-2</v>
      </c>
      <c r="G2942" s="48">
        <v>2.4726115735000002E-2</v>
      </c>
      <c r="H2942" s="30"/>
      <c r="I2942" s="30"/>
      <c r="J2942" s="30"/>
    </row>
    <row r="2943" spans="1:10" x14ac:dyDescent="0.35">
      <c r="A2943" s="30"/>
      <c r="B2943" s="46" t="s">
        <v>2977</v>
      </c>
      <c r="C2943" s="47">
        <v>1.1655454009970001</v>
      </c>
      <c r="D2943" s="47">
        <v>1.024201538274</v>
      </c>
      <c r="E2943" s="47">
        <v>0.13800395473099999</v>
      </c>
      <c r="F2943" s="48">
        <v>2.9001977365999999E-2</v>
      </c>
      <c r="G2943" s="48">
        <v>2.9001977365999999E-2</v>
      </c>
      <c r="H2943" s="30"/>
      <c r="I2943" s="30"/>
      <c r="J2943" s="30"/>
    </row>
    <row r="2944" spans="1:10" x14ac:dyDescent="0.35">
      <c r="A2944" s="30"/>
      <c r="B2944" s="46" t="s">
        <v>2978</v>
      </c>
      <c r="C2944" s="47">
        <v>1.1618734764809999</v>
      </c>
      <c r="D2944" s="47">
        <v>1.024020791646</v>
      </c>
      <c r="E2944" s="47">
        <v>0.13461902918300001</v>
      </c>
      <c r="F2944" s="48">
        <v>2.7309514592000001E-2</v>
      </c>
      <c r="G2944" s="48">
        <v>2.7309514592000001E-2</v>
      </c>
      <c r="H2944" s="30"/>
      <c r="I2944" s="30"/>
      <c r="J2944" s="30"/>
    </row>
    <row r="2945" spans="1:10" x14ac:dyDescent="0.35">
      <c r="A2945" s="30"/>
      <c r="B2945" s="46" t="s">
        <v>2979</v>
      </c>
      <c r="C2945" s="47">
        <v>1.185053196835</v>
      </c>
      <c r="D2945" s="47">
        <v>1.0387726134569999</v>
      </c>
      <c r="E2945" s="47">
        <v>0.140820600662</v>
      </c>
      <c r="F2945" s="48">
        <v>3.0410300330999999E-2</v>
      </c>
      <c r="G2945" s="48">
        <v>3.0410300330999999E-2</v>
      </c>
      <c r="H2945" s="30"/>
      <c r="I2945" s="30"/>
      <c r="J2945" s="30"/>
    </row>
    <row r="2946" spans="1:10" x14ac:dyDescent="0.35">
      <c r="A2946" s="30"/>
      <c r="B2946" s="46" t="s">
        <v>2980</v>
      </c>
      <c r="C2946" s="47">
        <v>1.187274610055</v>
      </c>
      <c r="D2946" s="47">
        <v>1.037772290872</v>
      </c>
      <c r="E2946" s="47">
        <v>0.14406081227799999</v>
      </c>
      <c r="F2946" s="48">
        <v>3.2030406139000003E-2</v>
      </c>
      <c r="G2946" s="48">
        <v>3.2030406139000003E-2</v>
      </c>
      <c r="H2946" s="30"/>
      <c r="I2946" s="30"/>
      <c r="J2946" s="30"/>
    </row>
    <row r="2947" spans="1:10" x14ac:dyDescent="0.35">
      <c r="A2947" s="30"/>
      <c r="B2947" s="46" t="s">
        <v>2981</v>
      </c>
      <c r="C2947" s="47">
        <v>1.192437288089</v>
      </c>
      <c r="D2947" s="47">
        <v>1.042139205951</v>
      </c>
      <c r="E2947" s="47">
        <v>0.144220734888</v>
      </c>
      <c r="F2947" s="48">
        <v>3.2110367443999997E-2</v>
      </c>
      <c r="G2947" s="48">
        <v>3.2110367443999997E-2</v>
      </c>
      <c r="H2947" s="30"/>
      <c r="I2947" s="30"/>
      <c r="J2947" s="30"/>
    </row>
    <row r="2948" spans="1:10" x14ac:dyDescent="0.35">
      <c r="A2948" s="30"/>
      <c r="B2948" s="46" t="s">
        <v>2982</v>
      </c>
      <c r="C2948" s="47">
        <v>1.18985456111</v>
      </c>
      <c r="D2948" s="47">
        <v>1.039691105108</v>
      </c>
      <c r="E2948" s="47">
        <v>0.14443083648999999</v>
      </c>
      <c r="F2948" s="48">
        <v>3.2215418245000002E-2</v>
      </c>
      <c r="G2948" s="48">
        <v>3.2215418245000002E-2</v>
      </c>
      <c r="H2948" s="30"/>
      <c r="I2948" s="30"/>
      <c r="J2948" s="30"/>
    </row>
    <row r="2949" spans="1:10" x14ac:dyDescent="0.35">
      <c r="A2949" s="30"/>
      <c r="B2949" s="46" t="s">
        <v>2983</v>
      </c>
      <c r="C2949" s="47">
        <v>1.2024653334919999</v>
      </c>
      <c r="D2949" s="47">
        <v>1.041617988159</v>
      </c>
      <c r="E2949" s="47">
        <v>0.15442066780800001</v>
      </c>
      <c r="F2949" s="48">
        <v>3.7210333903999998E-2</v>
      </c>
      <c r="G2949" s="48">
        <v>3.7210333903999998E-2</v>
      </c>
      <c r="H2949" s="30"/>
      <c r="I2949" s="30"/>
      <c r="J2949" s="30"/>
    </row>
    <row r="2950" spans="1:10" x14ac:dyDescent="0.35">
      <c r="A2950" s="30"/>
      <c r="B2950" s="46" t="s">
        <v>2984</v>
      </c>
      <c r="C2950" s="47">
        <v>1.1966817900240001</v>
      </c>
      <c r="D2950" s="47">
        <v>1.0414125637080001</v>
      </c>
      <c r="E2950" s="47">
        <v>0.14909482728199999</v>
      </c>
      <c r="F2950" s="48">
        <v>3.4547413641000002E-2</v>
      </c>
      <c r="G2950" s="48">
        <v>3.4547413641000002E-2</v>
      </c>
      <c r="H2950" s="30"/>
      <c r="I2950" s="30"/>
      <c r="J2950" s="30"/>
    </row>
    <row r="2951" spans="1:10" x14ac:dyDescent="0.35">
      <c r="A2951" s="30"/>
      <c r="B2951" s="46" t="s">
        <v>2985</v>
      </c>
      <c r="C2951" s="47">
        <v>1.1978481411849999</v>
      </c>
      <c r="D2951" s="47">
        <v>1.04121400971</v>
      </c>
      <c r="E2951" s="47">
        <v>0.15043413747199999</v>
      </c>
      <c r="F2951" s="48">
        <v>3.5217068736000001E-2</v>
      </c>
      <c r="G2951" s="48">
        <v>3.5217068736000001E-2</v>
      </c>
      <c r="H2951" s="30"/>
      <c r="I2951" s="30"/>
      <c r="J2951" s="30"/>
    </row>
    <row r="2952" spans="1:10" x14ac:dyDescent="0.35">
      <c r="A2952" s="30"/>
      <c r="B2952" s="46" t="s">
        <v>2986</v>
      </c>
      <c r="C2952" s="47">
        <v>1.188260605847</v>
      </c>
      <c r="D2952" s="47">
        <v>1.0313868306380001</v>
      </c>
      <c r="E2952" s="47">
        <v>0.15209984319100001</v>
      </c>
      <c r="F2952" s="48">
        <v>3.6049921595999998E-2</v>
      </c>
      <c r="G2952" s="48">
        <v>3.6049921595999998E-2</v>
      </c>
      <c r="H2952" s="30"/>
      <c r="I2952" s="30"/>
      <c r="J2952" s="30"/>
    </row>
    <row r="2953" spans="1:10" x14ac:dyDescent="0.35">
      <c r="A2953" s="30"/>
      <c r="B2953" s="46" t="s">
        <v>2987</v>
      </c>
      <c r="C2953" s="47">
        <v>1.1727228623499999</v>
      </c>
      <c r="D2953" s="47">
        <v>1.0229131153719999</v>
      </c>
      <c r="E2953" s="47">
        <v>0.14645402891699999</v>
      </c>
      <c r="F2953" s="48">
        <v>3.3227014457999998E-2</v>
      </c>
      <c r="G2953" s="48">
        <v>3.3227014457999998E-2</v>
      </c>
      <c r="H2953" s="30"/>
      <c r="I2953" s="30"/>
      <c r="J2953" s="30"/>
    </row>
    <row r="2954" spans="1:10" x14ac:dyDescent="0.35">
      <c r="A2954" s="30"/>
      <c r="B2954" s="46" t="s">
        <v>2988</v>
      </c>
      <c r="C2954" s="47">
        <v>1.176914024085</v>
      </c>
      <c r="D2954" s="47">
        <v>1.026550936687</v>
      </c>
      <c r="E2954" s="47">
        <v>0.14647406380399999</v>
      </c>
      <c r="F2954" s="48">
        <v>3.3237031902000003E-2</v>
      </c>
      <c r="G2954" s="48">
        <v>3.3237031902000003E-2</v>
      </c>
      <c r="H2954" s="30"/>
      <c r="I2954" s="30"/>
      <c r="J2954" s="30"/>
    </row>
    <row r="2955" spans="1:10" x14ac:dyDescent="0.35">
      <c r="A2955" s="30"/>
      <c r="B2955" s="46" t="s">
        <v>2989</v>
      </c>
      <c r="C2955" s="47">
        <v>1.1900596040060001</v>
      </c>
      <c r="D2955" s="47">
        <v>1.0380326767700001</v>
      </c>
      <c r="E2955" s="47">
        <v>0.14645678372099999</v>
      </c>
      <c r="F2955" s="48">
        <v>3.3228391859999998E-2</v>
      </c>
      <c r="G2955" s="48">
        <v>3.3228391859999998E-2</v>
      </c>
      <c r="H2955" s="30"/>
      <c r="I2955" s="30"/>
      <c r="J2955" s="30"/>
    </row>
    <row r="2956" spans="1:10" x14ac:dyDescent="0.35">
      <c r="A2956" s="30"/>
      <c r="B2956" s="46" t="s">
        <v>2990</v>
      </c>
      <c r="C2956" s="47">
        <v>1.1866854033309999</v>
      </c>
      <c r="D2956" s="47">
        <v>1.033813221153</v>
      </c>
      <c r="E2956" s="47">
        <v>0.14787214851800001</v>
      </c>
      <c r="F2956" s="48">
        <v>3.3936074258999999E-2</v>
      </c>
      <c r="G2956" s="48">
        <v>3.3936074258999999E-2</v>
      </c>
      <c r="H2956" s="30"/>
      <c r="I2956" s="30"/>
      <c r="J2956" s="30"/>
    </row>
    <row r="2957" spans="1:10" x14ac:dyDescent="0.35">
      <c r="A2957" s="30"/>
      <c r="B2957" s="46" t="s">
        <v>2991</v>
      </c>
      <c r="C2957" s="47">
        <v>1.187006669636</v>
      </c>
      <c r="D2957" s="47">
        <v>1.033617982095</v>
      </c>
      <c r="E2957" s="47">
        <v>0.14839978618499999</v>
      </c>
      <c r="F2957" s="48">
        <v>3.4199893092999999E-2</v>
      </c>
      <c r="G2957" s="48">
        <v>3.4199893092999999E-2</v>
      </c>
      <c r="H2957" s="30"/>
      <c r="I2957" s="30"/>
      <c r="J2957" s="30"/>
    </row>
    <row r="2958" spans="1:10" x14ac:dyDescent="0.35">
      <c r="A2958" s="30"/>
      <c r="B2958" s="46" t="s">
        <v>2992</v>
      </c>
      <c r="C2958" s="47">
        <v>1.181031258957</v>
      </c>
      <c r="D2958" s="47">
        <v>1.0334218328789999</v>
      </c>
      <c r="E2958" s="47">
        <v>0.14283559857399999</v>
      </c>
      <c r="F2958" s="48">
        <v>3.1417799287000003E-2</v>
      </c>
      <c r="G2958" s="48">
        <v>3.1417799287000003E-2</v>
      </c>
      <c r="H2958" s="30"/>
      <c r="I2958" s="30"/>
      <c r="J2958" s="30"/>
    </row>
    <row r="2959" spans="1:10" x14ac:dyDescent="0.35">
      <c r="A2959" s="30"/>
      <c r="B2959" s="46" t="s">
        <v>2993</v>
      </c>
      <c r="C2959" s="47">
        <v>1.179107573629</v>
      </c>
      <c r="D2959" s="47">
        <v>1.0284904884070001</v>
      </c>
      <c r="E2959" s="47">
        <v>0.14644480130699999</v>
      </c>
      <c r="F2959" s="48">
        <v>3.3222400653999999E-2</v>
      </c>
      <c r="G2959" s="48">
        <v>3.3222400653999999E-2</v>
      </c>
      <c r="H2959" s="30"/>
      <c r="I2959" s="30"/>
      <c r="J2959" s="30"/>
    </row>
    <row r="2960" spans="1:10" x14ac:dyDescent="0.35">
      <c r="A2960" s="30"/>
      <c r="B2960" s="46" t="s">
        <v>2994</v>
      </c>
      <c r="C2960" s="47">
        <v>1.165967464273</v>
      </c>
      <c r="D2960" s="47">
        <v>1.0220270012020001</v>
      </c>
      <c r="E2960" s="47">
        <v>0.14083821944200001</v>
      </c>
      <c r="F2960" s="48">
        <v>3.0419109720999999E-2</v>
      </c>
      <c r="G2960" s="48">
        <v>3.0419109720999999E-2</v>
      </c>
      <c r="H2960" s="30"/>
      <c r="I2960" s="30"/>
      <c r="J2960" s="30"/>
    </row>
    <row r="2961" spans="1:10" x14ac:dyDescent="0.35">
      <c r="A2961" s="30"/>
      <c r="B2961" s="46" t="s">
        <v>2995</v>
      </c>
      <c r="C2961" s="47">
        <v>1.1548765345659999</v>
      </c>
      <c r="D2961" s="47">
        <v>1.012269501122</v>
      </c>
      <c r="E2961" s="47">
        <v>0.14087852423300001</v>
      </c>
      <c r="F2961" s="48">
        <v>3.0439262115999999E-2</v>
      </c>
      <c r="G2961" s="48">
        <v>3.0439262115999999E-2</v>
      </c>
      <c r="H2961" s="30"/>
      <c r="I2961" s="30"/>
      <c r="J2961" s="30"/>
    </row>
    <row r="2962" spans="1:10" x14ac:dyDescent="0.35">
      <c r="A2962" s="30"/>
      <c r="B2962" s="46" t="s">
        <v>2996</v>
      </c>
      <c r="C2962" s="47">
        <v>1.157793722906</v>
      </c>
      <c r="D2962" s="47">
        <v>1.0148405834909999</v>
      </c>
      <c r="E2962" s="47">
        <v>0.14086265541699999</v>
      </c>
      <c r="F2962" s="48">
        <v>3.0431327708999999E-2</v>
      </c>
      <c r="G2962" s="48">
        <v>3.0431327708999999E-2</v>
      </c>
      <c r="H2962" s="30"/>
      <c r="I2962" s="30"/>
      <c r="J2962" s="30"/>
    </row>
    <row r="2963" spans="1:10" x14ac:dyDescent="0.35">
      <c r="A2963" s="30"/>
      <c r="B2963" s="46" t="s">
        <v>2997</v>
      </c>
      <c r="C2963" s="47">
        <v>1.147087346495</v>
      </c>
      <c r="D2963" s="47">
        <v>1.012128085259</v>
      </c>
      <c r="E2963" s="47">
        <v>0.13334207715599999</v>
      </c>
      <c r="F2963" s="48">
        <v>2.6671038578E-2</v>
      </c>
      <c r="G2963" s="48">
        <v>2.6671038578E-2</v>
      </c>
      <c r="H2963" s="30"/>
      <c r="I2963" s="30"/>
      <c r="J2963" s="30"/>
    </row>
    <row r="2964" spans="1:10" x14ac:dyDescent="0.35">
      <c r="A2964" s="30"/>
      <c r="B2964" s="46" t="s">
        <v>2998</v>
      </c>
      <c r="C2964" s="47">
        <v>1.1508209407709999</v>
      </c>
      <c r="D2964" s="47">
        <v>1.0119557234950001</v>
      </c>
      <c r="E2964" s="47">
        <v>0.137224597926</v>
      </c>
      <c r="F2964" s="48">
        <v>2.8612298963E-2</v>
      </c>
      <c r="G2964" s="48">
        <v>2.8612298963E-2</v>
      </c>
      <c r="H2964" s="30"/>
      <c r="I2964" s="30"/>
      <c r="J2964" s="30"/>
    </row>
    <row r="2965" spans="1:10" x14ac:dyDescent="0.35">
      <c r="A2965" s="30"/>
      <c r="B2965" s="46" t="s">
        <v>2999</v>
      </c>
      <c r="C2965" s="47">
        <v>1.1433671701620001</v>
      </c>
      <c r="D2965" s="47">
        <v>1.0117781464910001</v>
      </c>
      <c r="E2965" s="47">
        <v>0.13005719102300001</v>
      </c>
      <c r="F2965" s="48">
        <v>2.5028595511E-2</v>
      </c>
      <c r="G2965" s="48">
        <v>2.5028595511E-2</v>
      </c>
      <c r="H2965" s="30"/>
      <c r="I2965" s="30"/>
      <c r="J2965" s="30"/>
    </row>
    <row r="2966" spans="1:10" x14ac:dyDescent="0.35">
      <c r="A2966" s="30"/>
      <c r="B2966" s="46" t="s">
        <v>3000</v>
      </c>
      <c r="C2966" s="47">
        <v>1.1573075259050001</v>
      </c>
      <c r="D2966" s="47">
        <v>1.0112481986270001</v>
      </c>
      <c r="E2966" s="47">
        <v>0.14443469711699999</v>
      </c>
      <c r="F2966" s="48">
        <v>3.2217348558E-2</v>
      </c>
      <c r="G2966" s="48">
        <v>3.2217348558E-2</v>
      </c>
      <c r="H2966" s="30"/>
      <c r="I2966" s="30"/>
      <c r="J2966" s="30"/>
    </row>
    <row r="2967" spans="1:10" x14ac:dyDescent="0.35">
      <c r="A2967" s="30"/>
      <c r="B2967" s="46" t="s">
        <v>3001</v>
      </c>
      <c r="C2967" s="47">
        <v>1.1489256164370001</v>
      </c>
      <c r="D2967" s="47">
        <v>1.0030629109110001</v>
      </c>
      <c r="E2967" s="47">
        <v>0.14541730527499999</v>
      </c>
      <c r="F2967" s="48">
        <v>3.2708652636999999E-2</v>
      </c>
      <c r="G2967" s="48">
        <v>3.2708652636999999E-2</v>
      </c>
      <c r="H2967" s="30"/>
      <c r="I2967" s="30"/>
      <c r="J2967" s="30"/>
    </row>
    <row r="2968" spans="1:10" x14ac:dyDescent="0.35">
      <c r="A2968" s="30"/>
      <c r="B2968" s="46" t="s">
        <v>3002</v>
      </c>
      <c r="C2968" s="47">
        <v>1.1484763792179999</v>
      </c>
      <c r="D2968" s="47">
        <v>1.0026501395330001</v>
      </c>
      <c r="E2968" s="47">
        <v>0.14544080126699999</v>
      </c>
      <c r="F2968" s="48">
        <v>3.2720400634000002E-2</v>
      </c>
      <c r="G2968" s="48">
        <v>3.2720400634000002E-2</v>
      </c>
      <c r="H2968" s="30"/>
      <c r="I2968" s="30"/>
      <c r="J2968" s="30"/>
    </row>
    <row r="2969" spans="1:10" x14ac:dyDescent="0.35">
      <c r="A2969" s="30"/>
      <c r="B2969" s="46" t="s">
        <v>3003</v>
      </c>
      <c r="C2969" s="47">
        <v>1.160314709346</v>
      </c>
      <c r="D2969" s="47">
        <v>1.0130315540429999</v>
      </c>
      <c r="E2969" s="47">
        <v>0.14538851698800001</v>
      </c>
      <c r="F2969" s="48">
        <v>3.2694258493999998E-2</v>
      </c>
      <c r="G2969" s="48">
        <v>3.2694258493999998E-2</v>
      </c>
      <c r="H2969" s="30"/>
      <c r="I2969" s="30"/>
      <c r="J2969" s="30"/>
    </row>
    <row r="2970" spans="1:10" x14ac:dyDescent="0.35">
      <c r="A2970" s="30"/>
      <c r="B2970" s="46" t="s">
        <v>3004</v>
      </c>
      <c r="C2970" s="47">
        <v>1.14916509157</v>
      </c>
      <c r="D2970" s="47">
        <v>1.0033612613159999</v>
      </c>
      <c r="E2970" s="47">
        <v>0.14531538726400001</v>
      </c>
      <c r="F2970" s="48">
        <v>3.2657693632000002E-2</v>
      </c>
      <c r="G2970" s="48">
        <v>3.2657693632000002E-2</v>
      </c>
      <c r="H2970" s="30"/>
      <c r="I2970" s="30"/>
      <c r="J2970" s="30"/>
    </row>
    <row r="2971" spans="1:10" x14ac:dyDescent="0.35">
      <c r="A2971" s="30"/>
      <c r="B2971" s="46" t="s">
        <v>3005</v>
      </c>
      <c r="C2971" s="47">
        <v>1.155784636238</v>
      </c>
      <c r="D2971" s="47">
        <v>1.0031750495280001</v>
      </c>
      <c r="E2971" s="47">
        <v>0.152126577293</v>
      </c>
      <c r="F2971" s="48">
        <v>3.6063288646000002E-2</v>
      </c>
      <c r="G2971" s="48">
        <v>3.6063288646000002E-2</v>
      </c>
      <c r="H2971" s="30"/>
      <c r="I2971" s="30"/>
      <c r="J2971" s="30"/>
    </row>
    <row r="2972" spans="1:10" x14ac:dyDescent="0.35">
      <c r="A2972" s="30"/>
      <c r="B2972" s="46" t="s">
        <v>3006</v>
      </c>
      <c r="C2972" s="47">
        <v>1.1631447034869999</v>
      </c>
      <c r="D2972" s="47">
        <v>1.002979896604</v>
      </c>
      <c r="E2972" s="47">
        <v>0.15968895032200001</v>
      </c>
      <c r="F2972" s="48">
        <v>3.9844475161000002E-2</v>
      </c>
      <c r="G2972" s="48">
        <v>3.9844475161000002E-2</v>
      </c>
      <c r="H2972" s="30"/>
      <c r="I2972" s="30"/>
      <c r="J2972" s="30"/>
    </row>
    <row r="2973" spans="1:10" x14ac:dyDescent="0.35">
      <c r="A2973" s="30"/>
      <c r="B2973" s="46" t="s">
        <v>3007</v>
      </c>
      <c r="C2973" s="47">
        <v>1.16286325785</v>
      </c>
      <c r="D2973" s="47">
        <v>1.002710079676</v>
      </c>
      <c r="E2973" s="47">
        <v>0.15972032337200001</v>
      </c>
      <c r="F2973" s="48">
        <v>3.9860161685999998E-2</v>
      </c>
      <c r="G2973" s="48">
        <v>3.9860161685999998E-2</v>
      </c>
      <c r="H2973" s="30"/>
      <c r="I2973" s="30"/>
      <c r="J2973" s="30"/>
    </row>
    <row r="2974" spans="1:10" x14ac:dyDescent="0.35">
      <c r="A2974" s="30"/>
      <c r="B2974" s="46" t="s">
        <v>3008</v>
      </c>
      <c r="C2974" s="47">
        <v>1.1550783517050001</v>
      </c>
      <c r="D2974" s="47">
        <v>1.0029837377690001</v>
      </c>
      <c r="E2974" s="47">
        <v>0.15164215351499999</v>
      </c>
      <c r="F2974" s="48">
        <v>3.5821076758000003E-2</v>
      </c>
      <c r="G2974" s="48">
        <v>3.5821076758000003E-2</v>
      </c>
      <c r="H2974" s="30"/>
      <c r="I2974" s="30"/>
      <c r="J2974" s="30"/>
    </row>
    <row r="2975" spans="1:10" x14ac:dyDescent="0.35">
      <c r="A2975" s="30"/>
      <c r="B2975" s="46" t="s">
        <v>3009</v>
      </c>
      <c r="C2975" s="47">
        <v>1.1567536516479999</v>
      </c>
      <c r="D2975" s="47">
        <v>1.0044245805409999</v>
      </c>
      <c r="E2975" s="47">
        <v>0.15165804786000001</v>
      </c>
      <c r="F2975" s="48">
        <v>3.5829023930000002E-2</v>
      </c>
      <c r="G2975" s="48">
        <v>3.5829023930000002E-2</v>
      </c>
      <c r="H2975" s="30"/>
      <c r="I2975" s="30"/>
      <c r="J2975" s="30"/>
    </row>
    <row r="2976" spans="1:10" x14ac:dyDescent="0.35">
      <c r="A2976" s="30"/>
      <c r="B2976" s="46" t="s">
        <v>3010</v>
      </c>
      <c r="C2976" s="47">
        <v>1.1580525882649999</v>
      </c>
      <c r="D2976" s="47">
        <v>1.005556743459</v>
      </c>
      <c r="E2976" s="47">
        <v>0.15165314717200001</v>
      </c>
      <c r="F2976" s="48">
        <v>3.5826573585999999E-2</v>
      </c>
      <c r="G2976" s="48">
        <v>3.5826573585999999E-2</v>
      </c>
      <c r="H2976" s="30"/>
      <c r="I2976" s="30"/>
      <c r="J2976" s="30"/>
    </row>
    <row r="2977" spans="1:10" x14ac:dyDescent="0.35">
      <c r="A2977" s="30"/>
      <c r="B2977" s="46" t="s">
        <v>3011</v>
      </c>
      <c r="C2977" s="47">
        <v>1.1654174845680001</v>
      </c>
      <c r="D2977" s="47">
        <v>1.0101508359710001</v>
      </c>
      <c r="E2977" s="47">
        <v>0.15370640014199999</v>
      </c>
      <c r="F2977" s="48">
        <v>3.6853200071E-2</v>
      </c>
      <c r="G2977" s="48">
        <v>3.6853200071E-2</v>
      </c>
      <c r="H2977" s="30"/>
      <c r="I2977" s="30"/>
      <c r="J2977" s="30"/>
    </row>
    <row r="2978" spans="1:10" x14ac:dyDescent="0.35">
      <c r="A2978" s="30"/>
      <c r="B2978" s="46" t="s">
        <v>3012</v>
      </c>
      <c r="C2978" s="47">
        <v>1.160533382226</v>
      </c>
      <c r="D2978" s="47">
        <v>1.009952538846</v>
      </c>
      <c r="E2978" s="47">
        <v>0.149096950191</v>
      </c>
      <c r="F2978" s="48">
        <v>3.4548475096000002E-2</v>
      </c>
      <c r="G2978" s="48">
        <v>3.4548475096000002E-2</v>
      </c>
      <c r="H2978" s="30"/>
      <c r="I2978" s="30"/>
      <c r="J2978" s="30"/>
    </row>
    <row r="2979" spans="1:10" x14ac:dyDescent="0.35">
      <c r="A2979" s="30"/>
      <c r="B2979" s="46" t="s">
        <v>3013</v>
      </c>
      <c r="C2979" s="47">
        <v>1.1587616185339999</v>
      </c>
      <c r="D2979" s="47">
        <v>1.009759980223</v>
      </c>
      <c r="E2979" s="47">
        <v>0.14756144156000001</v>
      </c>
      <c r="F2979" s="48">
        <v>3.3780720780000002E-2</v>
      </c>
      <c r="G2979" s="48">
        <v>3.3780720780000002E-2</v>
      </c>
      <c r="H2979" s="30"/>
      <c r="I2979" s="30"/>
      <c r="J2979" s="30"/>
    </row>
    <row r="2980" spans="1:10" x14ac:dyDescent="0.35">
      <c r="A2980" s="30"/>
      <c r="B2980" s="46" t="s">
        <v>3014</v>
      </c>
      <c r="C2980" s="47">
        <v>1.1642808876240001</v>
      </c>
      <c r="D2980" s="47">
        <v>1.01234373851</v>
      </c>
      <c r="E2980" s="47">
        <v>0.15008454473999999</v>
      </c>
      <c r="F2980" s="48">
        <v>3.5042272370000002E-2</v>
      </c>
      <c r="G2980" s="48">
        <v>3.5042272370000002E-2</v>
      </c>
      <c r="H2980" s="30"/>
      <c r="I2980" s="30"/>
      <c r="J2980" s="30"/>
    </row>
    <row r="2981" spans="1:10" x14ac:dyDescent="0.35">
      <c r="A2981" s="30"/>
      <c r="B2981" s="46" t="s">
        <v>3015</v>
      </c>
      <c r="C2981" s="47">
        <v>1.1643898085369999</v>
      </c>
      <c r="D2981" s="47">
        <v>1.012244560207</v>
      </c>
      <c r="E2981" s="47">
        <v>0.150304831768</v>
      </c>
      <c r="F2981" s="48">
        <v>3.5152415883999998E-2</v>
      </c>
      <c r="G2981" s="48">
        <v>3.5152415883999998E-2</v>
      </c>
      <c r="H2981" s="30"/>
      <c r="I2981" s="30"/>
      <c r="J2981" s="30"/>
    </row>
    <row r="2982" spans="1:10" x14ac:dyDescent="0.35">
      <c r="A2982" s="30"/>
      <c r="B2982" s="46" t="s">
        <v>3016</v>
      </c>
      <c r="C2982" s="47">
        <v>1.1708838145860001</v>
      </c>
      <c r="D2982" s="47">
        <v>1.017824679282</v>
      </c>
      <c r="E2982" s="47">
        <v>0.1503786835</v>
      </c>
      <c r="F2982" s="48">
        <v>3.5189341749999999E-2</v>
      </c>
      <c r="G2982" s="48">
        <v>3.5189341749999999E-2</v>
      </c>
      <c r="H2982" s="30"/>
      <c r="I2982" s="30"/>
      <c r="J2982" s="30"/>
    </row>
    <row r="2983" spans="1:10" x14ac:dyDescent="0.35">
      <c r="A2983" s="30"/>
      <c r="B2983" s="46" t="s">
        <v>3017</v>
      </c>
      <c r="C2983" s="47">
        <v>1.173016921064</v>
      </c>
      <c r="D2983" s="47">
        <v>1.019669366931</v>
      </c>
      <c r="E2983" s="47">
        <v>0.15038948810899999</v>
      </c>
      <c r="F2983" s="48">
        <v>3.5194744053999999E-2</v>
      </c>
      <c r="G2983" s="48">
        <v>3.5194744053999999E-2</v>
      </c>
      <c r="H2983" s="30"/>
      <c r="I2983" s="30"/>
      <c r="J2983" s="30"/>
    </row>
    <row r="2984" spans="1:10" x14ac:dyDescent="0.35">
      <c r="A2984" s="30"/>
      <c r="B2984" s="46" t="s">
        <v>3018</v>
      </c>
      <c r="C2984" s="47">
        <v>1.1597828330640001</v>
      </c>
      <c r="D2984" s="47">
        <v>1.010679281517</v>
      </c>
      <c r="E2984" s="47">
        <v>0.14752805788500001</v>
      </c>
      <c r="F2984" s="48">
        <v>3.3764028942999999E-2</v>
      </c>
      <c r="G2984" s="48">
        <v>3.3764028942999999E-2</v>
      </c>
      <c r="H2984" s="30"/>
      <c r="I2984" s="30"/>
      <c r="J2984" s="30"/>
    </row>
    <row r="2985" spans="1:10" x14ac:dyDescent="0.35">
      <c r="A2985" s="30"/>
      <c r="B2985" s="46" t="s">
        <v>3019</v>
      </c>
      <c r="C2985" s="47">
        <v>1.15356543829</v>
      </c>
      <c r="D2985" s="47">
        <v>1.010488855525</v>
      </c>
      <c r="E2985" s="47">
        <v>0.141591450497</v>
      </c>
      <c r="F2985" s="48">
        <v>3.0795725247999998E-2</v>
      </c>
      <c r="G2985" s="48">
        <v>3.0795725247999998E-2</v>
      </c>
      <c r="H2985" s="30"/>
      <c r="I2985" s="30"/>
      <c r="J2985" s="30"/>
    </row>
    <row r="2986" spans="1:10" x14ac:dyDescent="0.35">
      <c r="A2986" s="30"/>
      <c r="B2986" s="46" t="s">
        <v>3020</v>
      </c>
      <c r="C2986" s="47">
        <v>1.144043541789</v>
      </c>
      <c r="D2986" s="47">
        <v>1.010305893143</v>
      </c>
      <c r="E2986" s="47">
        <v>0.13237342230099999</v>
      </c>
      <c r="F2986" s="48">
        <v>2.6186711150999999E-2</v>
      </c>
      <c r="G2986" s="48">
        <v>2.6186711150999999E-2</v>
      </c>
      <c r="H2986" s="30"/>
      <c r="I2986" s="30"/>
      <c r="J2986" s="30"/>
    </row>
    <row r="2987" spans="1:10" x14ac:dyDescent="0.35">
      <c r="A2987" s="30"/>
      <c r="B2987" s="46" t="s">
        <v>3021</v>
      </c>
      <c r="C2987" s="47">
        <v>1.1409812917940001</v>
      </c>
      <c r="D2987" s="47">
        <v>1.0080342701739999</v>
      </c>
      <c r="E2987" s="47">
        <v>0.13188740259599999</v>
      </c>
      <c r="F2987" s="48">
        <v>2.5943701297999999E-2</v>
      </c>
      <c r="G2987" s="48">
        <v>2.5943701297999999E-2</v>
      </c>
      <c r="H2987" s="30"/>
      <c r="I2987" s="30"/>
      <c r="J2987" s="30"/>
    </row>
    <row r="2988" spans="1:10" x14ac:dyDescent="0.35">
      <c r="A2988" s="30"/>
      <c r="B2988" s="46" t="s">
        <v>3022</v>
      </c>
      <c r="C2988" s="47">
        <v>1.159986106024</v>
      </c>
      <c r="D2988" s="47">
        <v>1.026879427031</v>
      </c>
      <c r="E2988" s="47">
        <v>0.12962250045000001</v>
      </c>
      <c r="F2988" s="48">
        <v>2.4811250225000001E-2</v>
      </c>
      <c r="G2988" s="48">
        <v>2.4811250225000001E-2</v>
      </c>
      <c r="H2988" s="30"/>
      <c r="I2988" s="30"/>
      <c r="J2988" s="30"/>
    </row>
    <row r="2989" spans="1:10" x14ac:dyDescent="0.35">
      <c r="A2989" s="30"/>
      <c r="B2989" s="46" t="s">
        <v>3023</v>
      </c>
      <c r="C2989" s="47">
        <v>1.157664870469</v>
      </c>
      <c r="D2989" s="47">
        <v>1.0247273648899999</v>
      </c>
      <c r="E2989" s="47">
        <v>0.12972963359199999</v>
      </c>
      <c r="F2989" s="48">
        <v>2.4864816796E-2</v>
      </c>
      <c r="G2989" s="48">
        <v>2.4864816796E-2</v>
      </c>
      <c r="H2989" s="30"/>
      <c r="I2989" s="30"/>
      <c r="J2989" s="30"/>
    </row>
    <row r="2990" spans="1:10" x14ac:dyDescent="0.35">
      <c r="A2990" s="30"/>
      <c r="B2990" s="46" t="s">
        <v>3024</v>
      </c>
      <c r="C2990" s="47">
        <v>1.1555440556479999</v>
      </c>
      <c r="D2990" s="47">
        <v>1.022861623209</v>
      </c>
      <c r="E2990" s="47">
        <v>0.12971689369200001</v>
      </c>
      <c r="F2990" s="48">
        <v>2.4858446845999999E-2</v>
      </c>
      <c r="G2990" s="48">
        <v>2.4858446845999999E-2</v>
      </c>
      <c r="H2990" s="30"/>
      <c r="I2990" s="30"/>
      <c r="J2990" s="30"/>
    </row>
    <row r="2991" spans="1:10" x14ac:dyDescent="0.35">
      <c r="A2991" s="30"/>
      <c r="B2991" s="46" t="s">
        <v>3025</v>
      </c>
      <c r="C2991" s="47">
        <v>1.134772929066</v>
      </c>
      <c r="D2991" s="47">
        <v>1.01268324151</v>
      </c>
      <c r="E2991" s="47">
        <v>0.120560588496</v>
      </c>
      <c r="F2991" s="48">
        <v>2.0280294248E-2</v>
      </c>
      <c r="G2991" s="48">
        <v>2.0280294248E-2</v>
      </c>
      <c r="H2991" s="30"/>
      <c r="I2991" s="30"/>
      <c r="J2991" s="30"/>
    </row>
    <row r="2992" spans="1:10" x14ac:dyDescent="0.35">
      <c r="A2992" s="30"/>
      <c r="B2992" s="46" t="s">
        <v>3026</v>
      </c>
      <c r="C2992" s="47">
        <v>1.139562244677</v>
      </c>
      <c r="D2992" s="47">
        <v>1.0125273159829999</v>
      </c>
      <c r="E2992" s="47">
        <v>0.125463211401</v>
      </c>
      <c r="F2992" s="48">
        <v>2.2731605700000001E-2</v>
      </c>
      <c r="G2992" s="48">
        <v>2.2731605700000001E-2</v>
      </c>
      <c r="H2992" s="30"/>
      <c r="I2992" s="30"/>
      <c r="J2992" s="30"/>
    </row>
    <row r="2993" spans="1:10" x14ac:dyDescent="0.35">
      <c r="A2993" s="30"/>
      <c r="B2993" s="46" t="s">
        <v>3027</v>
      </c>
      <c r="C2993" s="47">
        <v>1.1393938112619999</v>
      </c>
      <c r="D2993" s="47">
        <v>1.0123648672250001</v>
      </c>
      <c r="E2993" s="47">
        <v>0.12547743224800001</v>
      </c>
      <c r="F2993" s="48">
        <v>2.2738716124E-2</v>
      </c>
      <c r="G2993" s="48">
        <v>2.2738716124E-2</v>
      </c>
      <c r="H2993" s="30"/>
      <c r="I2993" s="30"/>
      <c r="J2993" s="30"/>
    </row>
    <row r="2994" spans="1:10" x14ac:dyDescent="0.35">
      <c r="A2994" s="30"/>
      <c r="B2994" s="46" t="s">
        <v>3028</v>
      </c>
      <c r="C2994" s="47">
        <v>1.1393239173359999</v>
      </c>
      <c r="D2994" s="47">
        <v>1.0139899782720001</v>
      </c>
      <c r="E2994" s="47">
        <v>0.123604711831</v>
      </c>
      <c r="F2994" s="48">
        <v>2.1802355914999998E-2</v>
      </c>
      <c r="G2994" s="48">
        <v>2.1802355914999998E-2</v>
      </c>
      <c r="H2994" s="30"/>
      <c r="I2994" s="30"/>
      <c r="J2994" s="30"/>
    </row>
    <row r="2995" spans="1:10" x14ac:dyDescent="0.35">
      <c r="A2995" s="30"/>
      <c r="B2995" s="46" t="s">
        <v>3029</v>
      </c>
      <c r="C2995" s="47">
        <v>1.1472782178350001</v>
      </c>
      <c r="D2995" s="47">
        <v>1.018743297626</v>
      </c>
      <c r="E2995" s="47">
        <v>0.126170076907</v>
      </c>
      <c r="F2995" s="48">
        <v>2.3085038453000001E-2</v>
      </c>
      <c r="G2995" s="48">
        <v>2.3085038453000001E-2</v>
      </c>
      <c r="H2995" s="30"/>
      <c r="I2995" s="30"/>
      <c r="J2995" s="30"/>
    </row>
    <row r="2996" spans="1:10" x14ac:dyDescent="0.35">
      <c r="A2996" s="30"/>
      <c r="B2996" s="46" t="s">
        <v>3030</v>
      </c>
      <c r="C2996" s="47">
        <v>1.1420899875349999</v>
      </c>
      <c r="D2996" s="47">
        <v>1.0143602556060001</v>
      </c>
      <c r="E2996" s="47">
        <v>0.12592146746999999</v>
      </c>
      <c r="F2996" s="48">
        <v>2.2960733734999999E-2</v>
      </c>
      <c r="G2996" s="48">
        <v>2.2960733734999999E-2</v>
      </c>
      <c r="H2996" s="30"/>
      <c r="I2996" s="30"/>
      <c r="J2996" s="30"/>
    </row>
    <row r="2997" spans="1:10" x14ac:dyDescent="0.35">
      <c r="A2997" s="30"/>
      <c r="B2997" s="46" t="s">
        <v>3031</v>
      </c>
      <c r="C2997" s="47">
        <v>1.1308678585259999</v>
      </c>
      <c r="D2997" s="47">
        <v>1.0041836951550001</v>
      </c>
      <c r="E2997" s="47">
        <v>0.126156363603</v>
      </c>
      <c r="F2997" s="48">
        <v>2.3078181802000001E-2</v>
      </c>
      <c r="G2997" s="48">
        <v>2.3078181802000001E-2</v>
      </c>
      <c r="H2997" s="30"/>
      <c r="I2997" s="30"/>
      <c r="J2997" s="30"/>
    </row>
    <row r="2998" spans="1:10" x14ac:dyDescent="0.35">
      <c r="A2998" s="30"/>
      <c r="B2998" s="46" t="s">
        <v>3032</v>
      </c>
      <c r="C2998" s="47">
        <v>1.11839721843</v>
      </c>
      <c r="D2998" s="47">
        <v>0.99844626203999998</v>
      </c>
      <c r="E2998" s="47">
        <v>0.120137618768</v>
      </c>
      <c r="F2998" s="48">
        <v>2.0068809383999998E-2</v>
      </c>
      <c r="G2998" s="48">
        <v>2.0068809383999998E-2</v>
      </c>
      <c r="H2998" s="30"/>
      <c r="I2998" s="30"/>
      <c r="J2998" s="30"/>
    </row>
    <row r="2999" spans="1:10" x14ac:dyDescent="0.35">
      <c r="A2999" s="30"/>
      <c r="B2999" s="46" t="s">
        <v>3033</v>
      </c>
      <c r="C2999" s="47">
        <v>1.1098600320059999</v>
      </c>
      <c r="D2999" s="47">
        <v>0.99829306797100004</v>
      </c>
      <c r="E2999" s="47">
        <v>0.111757726879</v>
      </c>
      <c r="F2999" s="48">
        <v>1.5878863439E-2</v>
      </c>
      <c r="G2999" s="48">
        <v>1.5878863439E-2</v>
      </c>
      <c r="H2999" s="30"/>
      <c r="I2999" s="30"/>
      <c r="J2999" s="30"/>
    </row>
    <row r="3000" spans="1:10" x14ac:dyDescent="0.35">
      <c r="A3000" s="30"/>
      <c r="B3000" s="46" t="s">
        <v>3034</v>
      </c>
      <c r="C3000" s="47">
        <v>1.1140317719470001</v>
      </c>
      <c r="D3000" s="47">
        <v>0.99815039921899995</v>
      </c>
      <c r="E3000" s="47">
        <v>0.11609610417299999</v>
      </c>
      <c r="F3000" s="48">
        <v>1.8048052086000001E-2</v>
      </c>
      <c r="G3000" s="48">
        <v>1.8048052086000001E-2</v>
      </c>
      <c r="H3000" s="30"/>
      <c r="I3000" s="30"/>
      <c r="J3000" s="30"/>
    </row>
    <row r="3001" spans="1:10" x14ac:dyDescent="0.35">
      <c r="A3001" s="30"/>
      <c r="B3001" s="46" t="s">
        <v>3035</v>
      </c>
      <c r="C3001" s="47">
        <v>1.119972650884</v>
      </c>
      <c r="D3001" s="47">
        <v>1.000283379476</v>
      </c>
      <c r="E3001" s="47">
        <v>0.11965536353300001</v>
      </c>
      <c r="F3001" s="48">
        <v>1.9827681767000001E-2</v>
      </c>
      <c r="G3001" s="48">
        <v>1.9827681767000001E-2</v>
      </c>
      <c r="H3001" s="30"/>
      <c r="I3001" s="30"/>
      <c r="J3001" s="30"/>
    </row>
    <row r="3002" spans="1:10" x14ac:dyDescent="0.35">
      <c r="A3002" s="30"/>
      <c r="B3002" s="46" t="s">
        <v>3036</v>
      </c>
      <c r="C3002" s="47">
        <v>1.1195580097990001</v>
      </c>
      <c r="D3002" s="47">
        <v>1.001907513868</v>
      </c>
      <c r="E3002" s="47">
        <v>0.11742650324700001</v>
      </c>
      <c r="F3002" s="48">
        <v>1.8713251624000001E-2</v>
      </c>
      <c r="G3002" s="48">
        <v>1.8713251624000001E-2</v>
      </c>
      <c r="H3002" s="30"/>
      <c r="I3002" s="30"/>
      <c r="J3002" s="30"/>
    </row>
    <row r="3003" spans="1:10" x14ac:dyDescent="0.35">
      <c r="A3003" s="30"/>
      <c r="B3003" s="46" t="s">
        <v>3037</v>
      </c>
      <c r="C3003" s="47">
        <v>1.1214687211030001</v>
      </c>
      <c r="D3003" s="47">
        <v>1.00359016712</v>
      </c>
      <c r="E3003" s="47">
        <v>0.117456864211</v>
      </c>
      <c r="F3003" s="48">
        <v>1.8728432105000001E-2</v>
      </c>
      <c r="G3003" s="48">
        <v>1.8728432105000001E-2</v>
      </c>
      <c r="H3003" s="30"/>
      <c r="I3003" s="30"/>
      <c r="J3003" s="30"/>
    </row>
    <row r="3004" spans="1:10" x14ac:dyDescent="0.35">
      <c r="A3004" s="30"/>
      <c r="B3004" s="46" t="s">
        <v>3038</v>
      </c>
      <c r="C3004" s="47">
        <v>1.1218855690380001</v>
      </c>
      <c r="D3004" s="47">
        <v>1.0037713816439999</v>
      </c>
      <c r="E3004" s="47">
        <v>0.117670407379</v>
      </c>
      <c r="F3004" s="48">
        <v>1.883520369E-2</v>
      </c>
      <c r="G3004" s="48">
        <v>1.883520369E-2</v>
      </c>
      <c r="H3004" s="30"/>
      <c r="I3004" s="30"/>
      <c r="J3004" s="30"/>
    </row>
    <row r="3005" spans="1:10" x14ac:dyDescent="0.35">
      <c r="A3005" s="30"/>
      <c r="B3005" s="46" t="s">
        <v>3039</v>
      </c>
      <c r="C3005" s="47">
        <v>1.125224656718</v>
      </c>
      <c r="D3005" s="47">
        <v>1.005905759974</v>
      </c>
      <c r="E3005" s="47">
        <v>0.11861836515099999</v>
      </c>
      <c r="F3005" s="48">
        <v>1.9309182575999999E-2</v>
      </c>
      <c r="G3005" s="48">
        <v>1.9309182575999999E-2</v>
      </c>
      <c r="H3005" s="30"/>
      <c r="I3005" s="30"/>
      <c r="J3005" s="30"/>
    </row>
    <row r="3006" spans="1:10" x14ac:dyDescent="0.35">
      <c r="A3006" s="30"/>
      <c r="B3006" s="46" t="s">
        <v>3040</v>
      </c>
      <c r="C3006" s="47">
        <v>1.126005499358</v>
      </c>
      <c r="D3006" s="47">
        <v>1.005753373133</v>
      </c>
      <c r="E3006" s="47">
        <v>0.119564228605</v>
      </c>
      <c r="F3006" s="48">
        <v>1.9782114303E-2</v>
      </c>
      <c r="G3006" s="48">
        <v>1.9782114303E-2</v>
      </c>
      <c r="H3006" s="30"/>
      <c r="I3006" s="30"/>
      <c r="J3006" s="30"/>
    </row>
    <row r="3007" spans="1:10" x14ac:dyDescent="0.35">
      <c r="A3007" s="30"/>
      <c r="B3007" s="46" t="s">
        <v>3041</v>
      </c>
      <c r="C3007" s="47">
        <v>1.1181484267840001</v>
      </c>
      <c r="D3007" s="47">
        <v>1.0055995980350001</v>
      </c>
      <c r="E3007" s="47">
        <v>0.111922109921</v>
      </c>
      <c r="F3007" s="48">
        <v>1.5961054961000001E-2</v>
      </c>
      <c r="G3007" s="48">
        <v>1.5961054961000001E-2</v>
      </c>
      <c r="H3007" s="30"/>
      <c r="I3007" s="30"/>
      <c r="J3007" s="30"/>
    </row>
    <row r="3008" spans="1:10" x14ac:dyDescent="0.35">
      <c r="A3008" s="30"/>
      <c r="B3008" s="46" t="s">
        <v>3042</v>
      </c>
      <c r="C3008" s="47">
        <v>1.1188804510120001</v>
      </c>
      <c r="D3008" s="47">
        <v>1.0128352333440001</v>
      </c>
      <c r="E3008" s="47">
        <v>0.104701351392</v>
      </c>
      <c r="F3008" s="48">
        <v>1.2350675695999999E-2</v>
      </c>
      <c r="G3008" s="48">
        <v>1.2350675695999999E-2</v>
      </c>
      <c r="H3008" s="30"/>
      <c r="I3008" s="30"/>
      <c r="J3008" s="30"/>
    </row>
    <row r="3009" spans="1:10" x14ac:dyDescent="0.35">
      <c r="A3009" s="30"/>
      <c r="B3009" s="46" t="s">
        <v>3043</v>
      </c>
      <c r="C3009" s="47">
        <v>1.107072359824</v>
      </c>
      <c r="D3009" s="47">
        <v>1.0010719495730001</v>
      </c>
      <c r="E3009" s="47">
        <v>0.10588690482800001</v>
      </c>
      <c r="F3009" s="48">
        <v>1.2943452414E-2</v>
      </c>
      <c r="G3009" s="48">
        <v>1.2943452414E-2</v>
      </c>
      <c r="H3009" s="30"/>
      <c r="I3009" s="30"/>
      <c r="J3009" s="30"/>
    </row>
    <row r="3010" spans="1:10" x14ac:dyDescent="0.35">
      <c r="A3010" s="30"/>
      <c r="B3010" s="46" t="s">
        <v>3044</v>
      </c>
      <c r="C3010" s="47">
        <v>1.1025692414149999</v>
      </c>
      <c r="D3010" s="47">
        <v>0.99687766998100003</v>
      </c>
      <c r="E3010" s="47">
        <v>0.106022609009</v>
      </c>
      <c r="F3010" s="48">
        <v>1.3011304505E-2</v>
      </c>
      <c r="G3010" s="48">
        <v>1.3011304505E-2</v>
      </c>
      <c r="H3010" s="30"/>
      <c r="I3010" s="30"/>
      <c r="J3010" s="30"/>
    </row>
    <row r="3011" spans="1:10" x14ac:dyDescent="0.35">
      <c r="A3011" s="30"/>
      <c r="B3011" s="46" t="s">
        <v>3045</v>
      </c>
      <c r="C3011" s="47">
        <v>1.106167070683</v>
      </c>
      <c r="D3011" s="47">
        <v>1.000092789857</v>
      </c>
      <c r="E3011" s="47">
        <v>0.106064439122</v>
      </c>
      <c r="F3011" s="48">
        <v>1.3032219560999999E-2</v>
      </c>
      <c r="G3011" s="48">
        <v>1.3032219560999999E-2</v>
      </c>
      <c r="H3011" s="30"/>
      <c r="I3011" s="30"/>
      <c r="J3011" s="30"/>
    </row>
    <row r="3012" spans="1:10" x14ac:dyDescent="0.35">
      <c r="A3012" s="30"/>
      <c r="B3012" s="46" t="s">
        <v>3046</v>
      </c>
      <c r="C3012" s="47">
        <v>1.106556421504</v>
      </c>
      <c r="D3012" s="47">
        <v>1.000340492679</v>
      </c>
      <c r="E3012" s="47">
        <v>0.106179775389</v>
      </c>
      <c r="F3012" s="48">
        <v>1.3089887694E-2</v>
      </c>
      <c r="G3012" s="48">
        <v>1.3089887694E-2</v>
      </c>
      <c r="H3012" s="30"/>
      <c r="I3012" s="30"/>
      <c r="J3012" s="30"/>
    </row>
    <row r="3013" spans="1:10" x14ac:dyDescent="0.35">
      <c r="A3013" s="30"/>
      <c r="B3013" s="46" t="s">
        <v>3047</v>
      </c>
      <c r="C3013" s="47">
        <v>1.10194193374</v>
      </c>
      <c r="D3013" s="47">
        <v>1.000204840151</v>
      </c>
      <c r="E3013" s="47">
        <v>0.10171625801500001</v>
      </c>
      <c r="F3013" s="48">
        <v>1.0858129007999999E-2</v>
      </c>
      <c r="G3013" s="48">
        <v>1.0858129007999999E-2</v>
      </c>
      <c r="H3013" s="30"/>
      <c r="I3013" s="30"/>
      <c r="J3013" s="30"/>
    </row>
    <row r="3014" spans="1:10" x14ac:dyDescent="0.35">
      <c r="A3014" s="30"/>
      <c r="B3014" s="46" t="s">
        <v>3048</v>
      </c>
      <c r="C3014" s="47">
        <v>1.1058642936400001</v>
      </c>
      <c r="D3014" s="47">
        <v>1.0000747415660001</v>
      </c>
      <c r="E3014" s="47">
        <v>0.10578164578800001</v>
      </c>
      <c r="F3014" s="48">
        <v>1.2890822894E-2</v>
      </c>
      <c r="G3014" s="48">
        <v>1.2890822894E-2</v>
      </c>
      <c r="H3014" s="30"/>
      <c r="I3014" s="30"/>
      <c r="J3014" s="30"/>
    </row>
    <row r="3015" spans="1:10" x14ac:dyDescent="0.35">
      <c r="A3015" s="30"/>
      <c r="B3015" s="46" t="s">
        <v>3049</v>
      </c>
      <c r="C3015" s="47">
        <v>1.0899164640050001</v>
      </c>
      <c r="D3015" s="47">
        <v>0.99698732452799999</v>
      </c>
      <c r="E3015" s="47">
        <v>9.3209950809000006E-2</v>
      </c>
      <c r="F3015" s="48">
        <v>6.6049754049999996E-3</v>
      </c>
      <c r="G3015" s="48">
        <v>6.6049754049999996E-3</v>
      </c>
      <c r="H3015" s="30"/>
      <c r="I3015" s="30"/>
      <c r="J3015" s="30"/>
    </row>
    <row r="3016" spans="1:10" x14ac:dyDescent="0.35">
      <c r="A3016" s="30"/>
      <c r="B3016" s="46" t="s">
        <v>3050</v>
      </c>
      <c r="C3016" s="47">
        <v>1.095679361752</v>
      </c>
      <c r="D3016" s="47">
        <v>1.0043844522530001</v>
      </c>
      <c r="E3016" s="47">
        <v>9.0896378666999997E-2</v>
      </c>
      <c r="F3016" s="48">
        <v>5.4481893340000004E-3</v>
      </c>
      <c r="G3016" s="48">
        <v>5.4481893340000004E-3</v>
      </c>
      <c r="H3016" s="30"/>
      <c r="I3016" s="30"/>
      <c r="J3016" s="30"/>
    </row>
    <row r="3017" spans="1:10" x14ac:dyDescent="0.35">
      <c r="A3017" s="30"/>
      <c r="B3017" s="46" t="s">
        <v>3051</v>
      </c>
      <c r="C3017" s="47">
        <v>1.104894399238</v>
      </c>
      <c r="D3017" s="47">
        <v>1.0129385314929999</v>
      </c>
      <c r="E3017" s="47">
        <v>9.0781291151000004E-2</v>
      </c>
      <c r="F3017" s="48">
        <v>5.3906455750000002E-3</v>
      </c>
      <c r="G3017" s="48">
        <v>5.3906455750000002E-3</v>
      </c>
      <c r="H3017" s="30"/>
      <c r="I3017" s="30"/>
      <c r="J3017" s="30"/>
    </row>
    <row r="3018" spans="1:10" x14ac:dyDescent="0.35">
      <c r="A3018" s="30"/>
      <c r="B3018" s="46" t="s">
        <v>3052</v>
      </c>
      <c r="C3018" s="47">
        <v>1.104754535376</v>
      </c>
      <c r="D3018" s="47">
        <v>1.0126730672019999</v>
      </c>
      <c r="E3018" s="47">
        <v>9.0929117359E-2</v>
      </c>
      <c r="F3018" s="48">
        <v>5.4645586789999999E-3</v>
      </c>
      <c r="G3018" s="48">
        <v>5.4645586789999999E-3</v>
      </c>
      <c r="H3018" s="30"/>
      <c r="I3018" s="30"/>
      <c r="J3018" s="30"/>
    </row>
    <row r="3019" spans="1:10" x14ac:dyDescent="0.35">
      <c r="A3019" s="30"/>
      <c r="B3019" s="46" t="s">
        <v>3053</v>
      </c>
      <c r="C3019" s="47">
        <v>1.126484827691</v>
      </c>
      <c r="D3019" s="47">
        <v>1.0231616724329999</v>
      </c>
      <c r="E3019" s="47">
        <v>0.100984192471</v>
      </c>
      <c r="F3019" s="48">
        <v>1.0492096235E-2</v>
      </c>
      <c r="G3019" s="48">
        <v>1.0492096235E-2</v>
      </c>
      <c r="H3019" s="30"/>
      <c r="I3019" s="30"/>
      <c r="J3019" s="30"/>
    </row>
    <row r="3020" spans="1:10" x14ac:dyDescent="0.35">
      <c r="A3020" s="30"/>
      <c r="B3020" s="46" t="s">
        <v>3054</v>
      </c>
      <c r="C3020" s="47">
        <v>1.108151262367</v>
      </c>
      <c r="D3020" s="47">
        <v>1.0230297143810001</v>
      </c>
      <c r="E3020" s="47">
        <v>8.3205352484000003E-2</v>
      </c>
      <c r="F3020" s="48">
        <v>1.602676242E-3</v>
      </c>
      <c r="G3020" s="48">
        <v>1.602676242E-3</v>
      </c>
      <c r="H3020" s="30"/>
      <c r="I3020" s="30"/>
      <c r="J3020" s="30"/>
    </row>
    <row r="3021" spans="1:10" x14ac:dyDescent="0.35">
      <c r="A3021" s="30"/>
      <c r="B3021" s="46" t="s">
        <v>3055</v>
      </c>
      <c r="C3021" s="47">
        <v>1.1050987084820001</v>
      </c>
      <c r="D3021" s="47">
        <v>1.0229208632960001</v>
      </c>
      <c r="E3021" s="47">
        <v>8.0336464075000003E-2</v>
      </c>
      <c r="F3021" s="48">
        <v>1.68232037E-4</v>
      </c>
      <c r="G3021" s="48">
        <v>1.68232037E-4</v>
      </c>
      <c r="H3021" s="30"/>
      <c r="I3021" s="30"/>
      <c r="J3021" s="30"/>
    </row>
    <row r="3022" spans="1:10" x14ac:dyDescent="0.35">
      <c r="A3022" s="30"/>
      <c r="B3022" s="46" t="s">
        <v>3056</v>
      </c>
      <c r="C3022" s="47">
        <v>1.105771052795</v>
      </c>
      <c r="D3022" s="47">
        <v>1.0248030782119999</v>
      </c>
      <c r="E3022" s="47">
        <v>7.9008324921000003E-2</v>
      </c>
      <c r="F3022" s="48">
        <v>-4.9583753899999996E-4</v>
      </c>
      <c r="G3022" s="48">
        <v>-4.9583753899999996E-4</v>
      </c>
      <c r="H3022" s="30"/>
      <c r="I3022" s="30"/>
      <c r="J3022" s="30"/>
    </row>
    <row r="3023" spans="1:10" x14ac:dyDescent="0.35">
      <c r="A3023" s="30"/>
      <c r="B3023" s="46" t="s">
        <v>3057</v>
      </c>
      <c r="C3023" s="47">
        <v>1.1150589044370001</v>
      </c>
      <c r="D3023" s="47">
        <v>1.025103106734</v>
      </c>
      <c r="E3023" s="47">
        <v>8.7752926620000005E-2</v>
      </c>
      <c r="F3023" s="48">
        <v>3.8764633100000002E-3</v>
      </c>
      <c r="G3023" s="48">
        <v>3.8764633100000002E-3</v>
      </c>
      <c r="H3023" s="30"/>
      <c r="I3023" s="30"/>
      <c r="J3023" s="30"/>
    </row>
    <row r="3024" spans="1:10" x14ac:dyDescent="0.35">
      <c r="A3024" s="30"/>
      <c r="B3024" s="46" t="s">
        <v>3058</v>
      </c>
      <c r="C3024" s="47">
        <v>1.119856009214</v>
      </c>
      <c r="D3024" s="47">
        <v>1.029455639707</v>
      </c>
      <c r="E3024" s="47">
        <v>8.7813759059000004E-2</v>
      </c>
      <c r="F3024" s="48">
        <v>3.9068795299999999E-3</v>
      </c>
      <c r="G3024" s="48">
        <v>3.9068795299999999E-3</v>
      </c>
      <c r="H3024" s="30"/>
      <c r="I3024" s="30"/>
      <c r="J3024" s="30"/>
    </row>
    <row r="3025" spans="1:10" x14ac:dyDescent="0.35">
      <c r="A3025" s="30"/>
      <c r="B3025" s="46" t="s">
        <v>3059</v>
      </c>
      <c r="C3025" s="47">
        <v>1.12051955196</v>
      </c>
      <c r="D3025" s="47">
        <v>1.0302678072089999</v>
      </c>
      <c r="E3025" s="47">
        <v>8.7600276471999999E-2</v>
      </c>
      <c r="F3025" s="48">
        <v>3.8001382360000001E-3</v>
      </c>
      <c r="G3025" s="48">
        <v>3.8001382360000001E-3</v>
      </c>
      <c r="H3025" s="30"/>
      <c r="I3025" s="30"/>
      <c r="J3025" s="30"/>
    </row>
    <row r="3026" spans="1:10" x14ac:dyDescent="0.35">
      <c r="A3026" s="30"/>
      <c r="B3026" s="46" t="s">
        <v>3060</v>
      </c>
      <c r="C3026" s="47">
        <v>1.1063812878949999</v>
      </c>
      <c r="D3026" s="47">
        <v>1.017976380705</v>
      </c>
      <c r="E3026" s="47">
        <v>8.6843770508999996E-2</v>
      </c>
      <c r="F3026" s="48">
        <v>3.4218852549999998E-3</v>
      </c>
      <c r="G3026" s="48">
        <v>3.4218852549999998E-3</v>
      </c>
      <c r="H3026" s="30"/>
      <c r="I3026" s="30"/>
      <c r="J3026" s="30"/>
    </row>
    <row r="3027" spans="1:10" x14ac:dyDescent="0.35">
      <c r="A3027" s="30"/>
      <c r="B3027" s="46" t="s">
        <v>3061</v>
      </c>
      <c r="C3027" s="47">
        <v>1.0987470838019999</v>
      </c>
      <c r="D3027" s="47">
        <v>1.0178634753319999</v>
      </c>
      <c r="E3027" s="47">
        <v>7.9464103418999996E-2</v>
      </c>
      <c r="F3027" s="48">
        <v>-2.6794828999999998E-4</v>
      </c>
      <c r="G3027" s="48">
        <v>-2.6794828999999998E-4</v>
      </c>
      <c r="H3027" s="30"/>
      <c r="I3027" s="30"/>
      <c r="J3027" s="30"/>
    </row>
    <row r="3028" spans="1:10" x14ac:dyDescent="0.35">
      <c r="A3028" s="30"/>
      <c r="B3028" s="46" t="s">
        <v>3062</v>
      </c>
      <c r="C3028" s="47">
        <v>1.0978294091880001</v>
      </c>
      <c r="D3028" s="47">
        <v>1.017760043607</v>
      </c>
      <c r="E3028" s="47">
        <v>7.8672144856999998E-2</v>
      </c>
      <c r="F3028" s="48">
        <v>-6.6392757200000002E-4</v>
      </c>
      <c r="G3028" s="48">
        <v>-6.6392757200000002E-4</v>
      </c>
      <c r="H3028" s="30"/>
      <c r="I3028" s="30"/>
      <c r="J3028" s="30"/>
    </row>
    <row r="3029" spans="1:10" x14ac:dyDescent="0.35">
      <c r="A3029" s="30"/>
      <c r="B3029" s="46" t="s">
        <v>3063</v>
      </c>
      <c r="C3029" s="47">
        <v>1.1030290751880001</v>
      </c>
      <c r="D3029" s="47">
        <v>1.0262872712119999</v>
      </c>
      <c r="E3029" s="47">
        <v>7.4776143219000002E-2</v>
      </c>
      <c r="F3029" s="48">
        <v>-2.6119283910000001E-3</v>
      </c>
      <c r="G3029" s="48">
        <v>-2.6119283910000001E-3</v>
      </c>
      <c r="H3029" s="30"/>
      <c r="I3029" s="30"/>
      <c r="J3029" s="30"/>
    </row>
    <row r="3030" spans="1:10" x14ac:dyDescent="0.35">
      <c r="A3030" s="30"/>
      <c r="B3030" s="46" t="s">
        <v>3064</v>
      </c>
      <c r="C3030" s="47">
        <v>1.0936045365789999</v>
      </c>
      <c r="D3030" s="47">
        <v>1.0239769895599999</v>
      </c>
      <c r="E3030" s="47">
        <v>6.7997179359000001E-2</v>
      </c>
      <c r="F3030" s="48">
        <v>-6.0014103209999996E-3</v>
      </c>
      <c r="G3030" s="48">
        <v>-6.0014103209999996E-3</v>
      </c>
      <c r="H3030" s="30"/>
      <c r="I3030" s="30"/>
      <c r="J3030" s="30"/>
    </row>
    <row r="3031" spans="1:10" x14ac:dyDescent="0.35">
      <c r="A3031" s="30"/>
      <c r="B3031" s="46" t="s">
        <v>3065</v>
      </c>
      <c r="C3031" s="47">
        <v>1.0839586088819999</v>
      </c>
      <c r="D3031" s="47">
        <v>1.0146770768019999</v>
      </c>
      <c r="E3031" s="47">
        <v>6.8279390226000006E-2</v>
      </c>
      <c r="F3031" s="48">
        <v>-5.8603048869999997E-3</v>
      </c>
      <c r="G3031" s="48">
        <v>-5.8603048869999997E-3</v>
      </c>
      <c r="H3031" s="30"/>
      <c r="I3031" s="30"/>
      <c r="J3031" s="30"/>
    </row>
    <row r="3032" spans="1:10" x14ac:dyDescent="0.35">
      <c r="A3032" s="30"/>
      <c r="B3032" s="46" t="s">
        <v>3066</v>
      </c>
      <c r="C3032" s="47">
        <v>1.0750566809369999</v>
      </c>
      <c r="D3032" s="47">
        <v>1.006563926855</v>
      </c>
      <c r="E3032" s="47">
        <v>6.8046104428999998E-2</v>
      </c>
      <c r="F3032" s="48">
        <v>-5.9769477849999997E-3</v>
      </c>
      <c r="G3032" s="48">
        <v>-5.9769477849999997E-3</v>
      </c>
      <c r="H3032" s="30"/>
      <c r="I3032" s="30"/>
      <c r="J3032" s="30"/>
    </row>
    <row r="3033" spans="1:10" x14ac:dyDescent="0.35">
      <c r="A3033" s="30"/>
      <c r="B3033" s="46" t="s">
        <v>3067</v>
      </c>
      <c r="C3033" s="47">
        <v>1.087321401941</v>
      </c>
      <c r="D3033" s="47">
        <v>1.00408693392</v>
      </c>
      <c r="E3033" s="47">
        <v>8.2895678858999997E-2</v>
      </c>
      <c r="F3033" s="48">
        <v>1.44783943E-3</v>
      </c>
      <c r="G3033" s="48">
        <v>1.44783943E-3</v>
      </c>
      <c r="H3033" s="30"/>
      <c r="I3033" s="30"/>
      <c r="J3033" s="30"/>
    </row>
    <row r="3034" spans="1:10" x14ac:dyDescent="0.35">
      <c r="A3034" s="30"/>
      <c r="B3034" s="46" t="s">
        <v>3068</v>
      </c>
      <c r="C3034" s="47">
        <v>1.1048148517900001</v>
      </c>
      <c r="D3034" s="47">
        <v>1.003980631918</v>
      </c>
      <c r="E3034" s="47">
        <v>0.100434427385</v>
      </c>
      <c r="F3034" s="48">
        <v>1.0217213693E-2</v>
      </c>
      <c r="G3034" s="48">
        <v>1.0217213693E-2</v>
      </c>
      <c r="H3034" s="30"/>
      <c r="I3034" s="30"/>
      <c r="J3034" s="30"/>
    </row>
    <row r="3035" spans="1:10" x14ac:dyDescent="0.35">
      <c r="A3035" s="30"/>
      <c r="B3035" s="46" t="s">
        <v>3069</v>
      </c>
      <c r="C3035" s="47">
        <v>1.107453579979</v>
      </c>
      <c r="D3035" s="47">
        <v>1.0038516879029999</v>
      </c>
      <c r="E3035" s="47">
        <v>0.10320438101</v>
      </c>
      <c r="F3035" s="48">
        <v>1.1602190505E-2</v>
      </c>
      <c r="G3035" s="48">
        <v>1.1602190505E-2</v>
      </c>
      <c r="H3035" s="30"/>
      <c r="I3035" s="30"/>
      <c r="J3035" s="30"/>
    </row>
    <row r="3036" spans="1:10" x14ac:dyDescent="0.35">
      <c r="A3036" s="30"/>
      <c r="B3036" s="46" t="s">
        <v>3070</v>
      </c>
      <c r="C3036" s="47">
        <v>1.105572092099</v>
      </c>
      <c r="D3036" s="47">
        <v>1.0039813999930001</v>
      </c>
      <c r="E3036" s="47">
        <v>0.10118782290800001</v>
      </c>
      <c r="F3036" s="48">
        <v>1.0593911454E-2</v>
      </c>
      <c r="G3036" s="48">
        <v>1.0593911454E-2</v>
      </c>
      <c r="H3036" s="30"/>
      <c r="I3036" s="30"/>
      <c r="J3036" s="30"/>
    </row>
    <row r="3037" spans="1:10" x14ac:dyDescent="0.35">
      <c r="A3037" s="30"/>
      <c r="B3037" s="46" t="s">
        <v>3071</v>
      </c>
      <c r="C3037" s="47">
        <v>1.1302122142790001</v>
      </c>
      <c r="D3037" s="47">
        <v>1.01229012741</v>
      </c>
      <c r="E3037" s="47">
        <v>0.11649040495</v>
      </c>
      <c r="F3037" s="48">
        <v>1.8245202475E-2</v>
      </c>
      <c r="G3037" s="48">
        <v>1.8245202475E-2</v>
      </c>
      <c r="H3037" s="30"/>
      <c r="I3037" s="30"/>
      <c r="J3037" s="30"/>
    </row>
    <row r="3038" spans="1:10" x14ac:dyDescent="0.35">
      <c r="A3038" s="30"/>
      <c r="B3038" s="46" t="s">
        <v>3072</v>
      </c>
      <c r="C3038" s="47">
        <v>1.1298511639019999</v>
      </c>
      <c r="D3038" s="47">
        <v>1.0121966829739999</v>
      </c>
      <c r="E3038" s="47">
        <v>0.116236777799</v>
      </c>
      <c r="F3038" s="48">
        <v>1.8118388900000001E-2</v>
      </c>
      <c r="G3038" s="48">
        <v>1.8118388900000001E-2</v>
      </c>
      <c r="H3038" s="30"/>
      <c r="I3038" s="30"/>
      <c r="J3038" s="30"/>
    </row>
    <row r="3039" spans="1:10" x14ac:dyDescent="0.35">
      <c r="A3039" s="30"/>
      <c r="B3039" s="46" t="s">
        <v>3073</v>
      </c>
      <c r="C3039" s="47">
        <v>1.1425731274099999</v>
      </c>
      <c r="D3039" s="47">
        <v>1.023568952582</v>
      </c>
      <c r="E3039" s="47">
        <v>0.11626395518099999</v>
      </c>
      <c r="F3039" s="48">
        <v>1.8131977590999999E-2</v>
      </c>
      <c r="G3039" s="48">
        <v>1.8131977590999999E-2</v>
      </c>
      <c r="H3039" s="30"/>
      <c r="I3039" s="30"/>
      <c r="J3039" s="30"/>
    </row>
    <row r="3040" spans="1:10" x14ac:dyDescent="0.35">
      <c r="A3040" s="30"/>
      <c r="B3040" s="46" t="s">
        <v>3074</v>
      </c>
      <c r="C3040" s="47">
        <v>1.1410349956320001</v>
      </c>
      <c r="D3040" s="47">
        <v>1.0237126672350001</v>
      </c>
      <c r="E3040" s="47">
        <v>0.11460474423399999</v>
      </c>
      <c r="F3040" s="48">
        <v>1.7302372117E-2</v>
      </c>
      <c r="G3040" s="48">
        <v>1.7302372117E-2</v>
      </c>
      <c r="H3040" s="30"/>
      <c r="I3040" s="30"/>
      <c r="J3040" s="30"/>
    </row>
    <row r="3041" spans="1:10" x14ac:dyDescent="0.35">
      <c r="A3041" s="30"/>
      <c r="B3041" s="46" t="s">
        <v>3075</v>
      </c>
      <c r="C3041" s="47">
        <v>1.1400205630769999</v>
      </c>
      <c r="D3041" s="47">
        <v>1.0235628302890001</v>
      </c>
      <c r="E3041" s="47">
        <v>0.113776828683</v>
      </c>
      <c r="F3041" s="48">
        <v>1.6888414341E-2</v>
      </c>
      <c r="G3041" s="48">
        <v>1.6888414341E-2</v>
      </c>
      <c r="H3041" s="30"/>
      <c r="I3041" s="30"/>
      <c r="J3041" s="30"/>
    </row>
    <row r="3042" spans="1:10" x14ac:dyDescent="0.35">
      <c r="A3042" s="30"/>
      <c r="B3042" s="46" t="s">
        <v>3076</v>
      </c>
      <c r="C3042" s="47">
        <v>1.1439640134810001</v>
      </c>
      <c r="D3042" s="47">
        <v>1.0234139073570001</v>
      </c>
      <c r="E3042" s="47">
        <v>0.117792132056</v>
      </c>
      <c r="F3042" s="48">
        <v>1.8896066028000001E-2</v>
      </c>
      <c r="G3042" s="48">
        <v>1.8896066028000001E-2</v>
      </c>
      <c r="H3042" s="30"/>
      <c r="I3042" s="30"/>
      <c r="J3042" s="30"/>
    </row>
    <row r="3043" spans="1:10" x14ac:dyDescent="0.35">
      <c r="A3043" s="30"/>
      <c r="B3043" s="46" t="s">
        <v>3077</v>
      </c>
      <c r="C3043" s="47">
        <v>1.1646160227519999</v>
      </c>
      <c r="D3043" s="47">
        <v>1.033440204076</v>
      </c>
      <c r="E3043" s="47">
        <v>0.12693121300900001</v>
      </c>
      <c r="F3043" s="48">
        <v>2.3465606504000001E-2</v>
      </c>
      <c r="G3043" s="48">
        <v>2.3465606504000001E-2</v>
      </c>
      <c r="H3043" s="30"/>
      <c r="I3043" s="30"/>
      <c r="J3043" s="30"/>
    </row>
    <row r="3044" spans="1:10" x14ac:dyDescent="0.35">
      <c r="A3044" s="30"/>
      <c r="B3044" s="46" t="s">
        <v>3078</v>
      </c>
      <c r="C3044" s="47">
        <v>1.162014321192</v>
      </c>
      <c r="D3044" s="47">
        <v>1.031898257508</v>
      </c>
      <c r="E3044" s="47">
        <v>0.126093888362</v>
      </c>
      <c r="F3044" s="48">
        <v>2.3046944180999999E-2</v>
      </c>
      <c r="G3044" s="48">
        <v>2.3046944180999999E-2</v>
      </c>
      <c r="H3044" s="30"/>
      <c r="I3044" s="30"/>
      <c r="J3044" s="30"/>
    </row>
    <row r="3045" spans="1:10" x14ac:dyDescent="0.35">
      <c r="A3045" s="30"/>
      <c r="B3045" s="46" t="s">
        <v>3079</v>
      </c>
      <c r="C3045" s="47">
        <v>1.171314333227</v>
      </c>
      <c r="D3045" s="47">
        <v>1.0398419043430001</v>
      </c>
      <c r="E3045" s="47">
        <v>0.12643501703000001</v>
      </c>
      <c r="F3045" s="48">
        <v>2.3217508514999999E-2</v>
      </c>
      <c r="G3045" s="48">
        <v>2.3217508514999999E-2</v>
      </c>
      <c r="H3045" s="30"/>
      <c r="I3045" s="30"/>
      <c r="J3045" s="30"/>
    </row>
    <row r="3046" spans="1:10" x14ac:dyDescent="0.35">
      <c r="A3046" s="30"/>
      <c r="B3046" s="46" t="s">
        <v>3080</v>
      </c>
      <c r="C3046" s="47">
        <v>1.1748622281109999</v>
      </c>
      <c r="D3046" s="47">
        <v>1.0431895054689999</v>
      </c>
      <c r="E3046" s="47">
        <v>0.126221287648</v>
      </c>
      <c r="F3046" s="48">
        <v>2.3110643824E-2</v>
      </c>
      <c r="G3046" s="48">
        <v>2.3110643824E-2</v>
      </c>
      <c r="H3046" s="30"/>
      <c r="I3046" s="30"/>
      <c r="J3046" s="30"/>
    </row>
    <row r="3047" spans="1:10" x14ac:dyDescent="0.35">
      <c r="A3047" s="30"/>
      <c r="B3047" s="46" t="s">
        <v>3081</v>
      </c>
      <c r="C3047" s="47">
        <v>1.1444880652310001</v>
      </c>
      <c r="D3047" s="47">
        <v>1.0243432900339999</v>
      </c>
      <c r="E3047" s="47">
        <v>0.117289561386</v>
      </c>
      <c r="F3047" s="48">
        <v>1.8644780693000001E-2</v>
      </c>
      <c r="G3047" s="48">
        <v>1.8644780693000001E-2</v>
      </c>
      <c r="H3047" s="30"/>
      <c r="I3047" s="30"/>
      <c r="J3047" s="30"/>
    </row>
    <row r="3048" spans="1:10" x14ac:dyDescent="0.35">
      <c r="A3048" s="30"/>
      <c r="B3048" s="46" t="s">
        <v>3082</v>
      </c>
      <c r="C3048" s="47">
        <v>1.137089044134</v>
      </c>
      <c r="D3048" s="47">
        <v>1.0241898484309999</v>
      </c>
      <c r="E3048" s="47">
        <v>0.11023268378999999</v>
      </c>
      <c r="F3048" s="48">
        <v>1.5116341895E-2</v>
      </c>
      <c r="G3048" s="48">
        <v>1.5116341895E-2</v>
      </c>
      <c r="H3048" s="30"/>
      <c r="I3048" s="30"/>
      <c r="J3048" s="30"/>
    </row>
    <row r="3049" spans="1:10" x14ac:dyDescent="0.35">
      <c r="A3049" s="30"/>
      <c r="B3049" s="46" t="s">
        <v>3083</v>
      </c>
      <c r="C3049" s="47">
        <v>1.136275768852</v>
      </c>
      <c r="D3049" s="47">
        <v>1.024045476058</v>
      </c>
      <c r="E3049" s="47">
        <v>0.109595028168</v>
      </c>
      <c r="F3049" s="48">
        <v>1.4797514084000001E-2</v>
      </c>
      <c r="G3049" s="48">
        <v>1.4797514084000001E-2</v>
      </c>
      <c r="H3049" s="30"/>
      <c r="I3049" s="30"/>
      <c r="J3049" s="30"/>
    </row>
    <row r="3050" spans="1:10" x14ac:dyDescent="0.35">
      <c r="A3050" s="30"/>
      <c r="B3050" s="46" t="s">
        <v>3084</v>
      </c>
      <c r="C3050" s="47">
        <v>1.1289255625279999</v>
      </c>
      <c r="D3050" s="47">
        <v>1.0216925180709999</v>
      </c>
      <c r="E3050" s="47">
        <v>0.10495627848899999</v>
      </c>
      <c r="F3050" s="48">
        <v>1.2478139245E-2</v>
      </c>
      <c r="G3050" s="48">
        <v>1.2478139245E-2</v>
      </c>
      <c r="H3050" s="30"/>
      <c r="I3050" s="30"/>
      <c r="J3050" s="30"/>
    </row>
    <row r="3051" spans="1:10" x14ac:dyDescent="0.35">
      <c r="A3051" s="30"/>
      <c r="B3051" s="46" t="s">
        <v>3085</v>
      </c>
      <c r="C3051" s="47">
        <v>1.112587909615</v>
      </c>
      <c r="D3051" s="47">
        <v>1.0150855709019999</v>
      </c>
      <c r="E3051" s="47">
        <v>9.6053319550000002E-2</v>
      </c>
      <c r="F3051" s="48">
        <v>8.0266597750000002E-3</v>
      </c>
      <c r="G3051" s="48">
        <v>8.0266597750000002E-3</v>
      </c>
      <c r="H3051" s="30"/>
      <c r="I3051" s="30"/>
      <c r="J3051" s="30"/>
    </row>
    <row r="3052" spans="1:10" x14ac:dyDescent="0.35">
      <c r="A3052" s="30"/>
      <c r="B3052" s="46" t="s">
        <v>3086</v>
      </c>
      <c r="C3052" s="47">
        <v>1.11790423575</v>
      </c>
      <c r="D3052" s="47">
        <v>1.02009850725</v>
      </c>
      <c r="E3052" s="47">
        <v>9.5878709561000003E-2</v>
      </c>
      <c r="F3052" s="48">
        <v>7.9393547799999995E-3</v>
      </c>
      <c r="G3052" s="48">
        <v>7.9393547799999995E-3</v>
      </c>
      <c r="H3052" s="30"/>
      <c r="I3052" s="30"/>
      <c r="J3052" s="30"/>
    </row>
    <row r="3053" spans="1:10" x14ac:dyDescent="0.35">
      <c r="A3053" s="30"/>
      <c r="B3053" s="46" t="s">
        <v>3087</v>
      </c>
      <c r="C3053" s="47">
        <v>1.1183371463839999</v>
      </c>
      <c r="D3053" s="47">
        <v>1.020734902227</v>
      </c>
      <c r="E3053" s="47">
        <v>9.5619581484000002E-2</v>
      </c>
      <c r="F3053" s="48">
        <v>7.8097907420000001E-3</v>
      </c>
      <c r="G3053" s="48">
        <v>7.8097907420000001E-3</v>
      </c>
      <c r="H3053" s="30"/>
      <c r="I3053" s="30"/>
      <c r="J3053" s="30"/>
    </row>
    <row r="3054" spans="1:10" x14ac:dyDescent="0.35">
      <c r="A3054" s="30"/>
      <c r="B3054" s="46" t="s">
        <v>3088</v>
      </c>
      <c r="C3054" s="47">
        <v>1.121502872362</v>
      </c>
      <c r="D3054" s="47">
        <v>1.014169741843</v>
      </c>
      <c r="E3054" s="47">
        <v>0.10583349718600001</v>
      </c>
      <c r="F3054" s="48">
        <v>1.2916748593E-2</v>
      </c>
      <c r="G3054" s="48">
        <v>1.2916748593E-2</v>
      </c>
      <c r="H3054" s="30"/>
      <c r="I3054" s="30"/>
      <c r="J3054" s="30"/>
    </row>
    <row r="3055" spans="1:10" x14ac:dyDescent="0.35">
      <c r="A3055" s="30"/>
      <c r="B3055" s="46" t="s">
        <v>3089</v>
      </c>
      <c r="C3055" s="47">
        <v>1.1335827839779999</v>
      </c>
      <c r="D3055" s="47">
        <v>1.0140326624930001</v>
      </c>
      <c r="E3055" s="47">
        <v>0.117895730489</v>
      </c>
      <c r="F3055" s="48">
        <v>1.8947865245000001E-2</v>
      </c>
      <c r="G3055" s="48">
        <v>1.8947865245000001E-2</v>
      </c>
      <c r="H3055" s="30"/>
      <c r="I3055" s="30"/>
      <c r="J3055" s="30"/>
    </row>
    <row r="3056" spans="1:10" x14ac:dyDescent="0.35">
      <c r="A3056" s="30"/>
      <c r="B3056" s="46" t="s">
        <v>3090</v>
      </c>
      <c r="C3056" s="47">
        <v>1.1437210508010001</v>
      </c>
      <c r="D3056" s="47">
        <v>1.0138797851000001</v>
      </c>
      <c r="E3056" s="47">
        <v>0.12806376812100001</v>
      </c>
      <c r="F3056" s="48">
        <v>2.4031884060000001E-2</v>
      </c>
      <c r="G3056" s="48">
        <v>2.4031884060000001E-2</v>
      </c>
      <c r="H3056" s="30"/>
      <c r="I3056" s="30"/>
      <c r="J3056" s="30"/>
    </row>
    <row r="3057" spans="1:10" x14ac:dyDescent="0.35">
      <c r="A3057" s="30"/>
      <c r="B3057" s="46" t="s">
        <v>3091</v>
      </c>
      <c r="C3057" s="47">
        <v>1.1503585003579999</v>
      </c>
      <c r="D3057" s="47">
        <v>1.015231303502</v>
      </c>
      <c r="E3057" s="47">
        <v>0.13309991170499999</v>
      </c>
      <c r="F3057" s="48">
        <v>2.6549955851999998E-2</v>
      </c>
      <c r="G3057" s="48">
        <v>2.6549955851999998E-2</v>
      </c>
      <c r="H3057" s="30"/>
      <c r="I3057" s="30"/>
      <c r="J3057" s="30"/>
    </row>
    <row r="3058" spans="1:10" x14ac:dyDescent="0.35">
      <c r="A3058" s="30"/>
      <c r="B3058" s="46" t="s">
        <v>3092</v>
      </c>
      <c r="C3058" s="47">
        <v>1.140540113193</v>
      </c>
      <c r="D3058" s="47">
        <v>1.0145834581540001</v>
      </c>
      <c r="E3058" s="47">
        <v>0.124146174498</v>
      </c>
      <c r="F3058" s="48">
        <v>2.2073087248999999E-2</v>
      </c>
      <c r="G3058" s="48">
        <v>2.2073087248999999E-2</v>
      </c>
      <c r="H3058" s="30"/>
      <c r="I3058" s="30"/>
      <c r="J3058" s="30"/>
    </row>
    <row r="3059" spans="1:10" x14ac:dyDescent="0.35">
      <c r="A3059" s="30"/>
      <c r="B3059" s="46" t="s">
        <v>3093</v>
      </c>
      <c r="C3059" s="47">
        <v>1.143250913336</v>
      </c>
      <c r="D3059" s="47">
        <v>1.017103582446</v>
      </c>
      <c r="E3059" s="47">
        <v>0.124026041267</v>
      </c>
      <c r="F3059" s="48">
        <v>2.2013020634E-2</v>
      </c>
      <c r="G3059" s="48">
        <v>2.2013020634E-2</v>
      </c>
      <c r="H3059" s="30"/>
      <c r="I3059" s="30"/>
      <c r="J3059" s="30"/>
    </row>
    <row r="3060" spans="1:10" x14ac:dyDescent="0.35">
      <c r="A3060" s="30"/>
      <c r="B3060" s="46" t="s">
        <v>3094</v>
      </c>
      <c r="C3060" s="47">
        <v>1.141842399143</v>
      </c>
      <c r="D3060" s="47">
        <v>1.0158059589599999</v>
      </c>
      <c r="E3060" s="47">
        <v>0.12407531091</v>
      </c>
      <c r="F3060" s="48">
        <v>2.2037655454999999E-2</v>
      </c>
      <c r="G3060" s="48">
        <v>2.2037655454999999E-2</v>
      </c>
      <c r="H3060" s="30"/>
      <c r="I3060" s="30"/>
      <c r="J3060" s="30"/>
    </row>
    <row r="3061" spans="1:10" x14ac:dyDescent="0.35">
      <c r="A3061" s="30"/>
      <c r="B3061" s="46" t="s">
        <v>3095</v>
      </c>
      <c r="C3061" s="47">
        <v>1.139799029245</v>
      </c>
      <c r="D3061" s="47">
        <v>1.019980815429</v>
      </c>
      <c r="E3061" s="47">
        <v>0.117471046518</v>
      </c>
      <c r="F3061" s="48">
        <v>1.8735523258999999E-2</v>
      </c>
      <c r="G3061" s="48">
        <v>1.8735523258999999E-2</v>
      </c>
      <c r="H3061" s="30"/>
      <c r="I3061" s="30"/>
      <c r="J3061" s="30"/>
    </row>
    <row r="3062" spans="1:10" x14ac:dyDescent="0.35">
      <c r="A3062" s="30"/>
      <c r="B3062" s="46" t="s">
        <v>3096</v>
      </c>
      <c r="C3062" s="47">
        <v>1.1422579666749999</v>
      </c>
      <c r="D3062" s="47">
        <v>1.01982779089</v>
      </c>
      <c r="E3062" s="47">
        <v>0.12004985241500001</v>
      </c>
      <c r="F3062" s="48">
        <v>2.0024926208000001E-2</v>
      </c>
      <c r="G3062" s="48">
        <v>2.0024926208000001E-2</v>
      </c>
      <c r="H3062" s="30"/>
      <c r="I3062" s="30"/>
      <c r="J3062" s="30"/>
    </row>
    <row r="3063" spans="1:10" x14ac:dyDescent="0.35">
      <c r="A3063" s="30"/>
      <c r="B3063" s="46" t="s">
        <v>3097</v>
      </c>
      <c r="C3063" s="47">
        <v>1.14211403655</v>
      </c>
      <c r="D3063" s="47">
        <v>1.019671230563</v>
      </c>
      <c r="E3063" s="47">
        <v>0.120080671414</v>
      </c>
      <c r="F3063" s="48">
        <v>2.0040335707E-2</v>
      </c>
      <c r="G3063" s="48">
        <v>2.0040335707E-2</v>
      </c>
      <c r="H3063" s="30"/>
      <c r="I3063" s="30"/>
      <c r="J3063" s="30"/>
    </row>
    <row r="3064" spans="1:10" x14ac:dyDescent="0.35">
      <c r="A3064" s="30"/>
      <c r="B3064" s="46" t="s">
        <v>3098</v>
      </c>
      <c r="C3064" s="47">
        <v>1.145624975257</v>
      </c>
      <c r="D3064" s="47">
        <v>1.0212541278580001</v>
      </c>
      <c r="E3064" s="47">
        <v>0.12178246726899999</v>
      </c>
      <c r="F3064" s="48">
        <v>2.0891233634E-2</v>
      </c>
      <c r="G3064" s="48">
        <v>2.0891233634E-2</v>
      </c>
      <c r="H3064" s="30"/>
      <c r="I3064" s="30"/>
      <c r="J3064" s="30"/>
    </row>
    <row r="3065" spans="1:10" x14ac:dyDescent="0.35">
      <c r="A3065" s="30"/>
      <c r="B3065" s="46" t="s">
        <v>3099</v>
      </c>
      <c r="C3065" s="47">
        <v>1.152935934114</v>
      </c>
      <c r="D3065" s="47">
        <v>1.025295703806</v>
      </c>
      <c r="E3065" s="47">
        <v>0.12449113932</v>
      </c>
      <c r="F3065" s="48">
        <v>2.2245569659999999E-2</v>
      </c>
      <c r="G3065" s="48">
        <v>2.2245569659999999E-2</v>
      </c>
      <c r="H3065" s="30"/>
      <c r="I3065" s="30"/>
      <c r="J3065" s="30"/>
    </row>
    <row r="3066" spans="1:10" x14ac:dyDescent="0.35">
      <c r="A3066" s="30"/>
      <c r="B3066" s="46" t="s">
        <v>3100</v>
      </c>
      <c r="C3066" s="47">
        <v>1.1536313435979999</v>
      </c>
      <c r="D3066" s="47">
        <v>1.0259388247150001</v>
      </c>
      <c r="E3066" s="47">
        <v>0.124464067259</v>
      </c>
      <c r="F3066" s="48">
        <v>2.2232033629999998E-2</v>
      </c>
      <c r="G3066" s="48">
        <v>2.2232033629999998E-2</v>
      </c>
      <c r="H3066" s="30"/>
      <c r="I3066" s="30"/>
      <c r="J3066" s="30"/>
    </row>
    <row r="3067" spans="1:10" x14ac:dyDescent="0.35">
      <c r="A3067" s="30"/>
      <c r="B3067" s="46" t="s">
        <v>3101</v>
      </c>
      <c r="C3067" s="47">
        <v>1.1565389783460001</v>
      </c>
      <c r="D3067" s="47">
        <v>1.028568581125</v>
      </c>
      <c r="E3067" s="47">
        <v>0.124416008392</v>
      </c>
      <c r="F3067" s="48">
        <v>2.2208004196000001E-2</v>
      </c>
      <c r="G3067" s="48">
        <v>2.2208004196000001E-2</v>
      </c>
      <c r="H3067" s="30"/>
      <c r="I3067" s="30"/>
      <c r="J3067" s="30"/>
    </row>
    <row r="3068" spans="1:10" x14ac:dyDescent="0.35">
      <c r="A3068" s="30"/>
      <c r="B3068" s="46" t="s">
        <v>3102</v>
      </c>
      <c r="C3068" s="47">
        <v>1.152638341696</v>
      </c>
      <c r="D3068" s="47">
        <v>1.031374699196</v>
      </c>
      <c r="E3068" s="47">
        <v>0.11757476947499999</v>
      </c>
      <c r="F3068" s="48">
        <v>1.8787384737999999E-2</v>
      </c>
      <c r="G3068" s="48">
        <v>1.8787384737999999E-2</v>
      </c>
      <c r="H3068" s="30"/>
      <c r="I3068" s="30"/>
      <c r="J3068" s="30"/>
    </row>
    <row r="3069" spans="1:10" x14ac:dyDescent="0.35">
      <c r="A3069" s="30"/>
      <c r="B3069" s="46" t="s">
        <v>3103</v>
      </c>
      <c r="C3069" s="47">
        <v>1.144142764818</v>
      </c>
      <c r="D3069" s="47">
        <v>1.0312198286430001</v>
      </c>
      <c r="E3069" s="47">
        <v>0.10950423279099999</v>
      </c>
      <c r="F3069" s="48">
        <v>1.4752116395000001E-2</v>
      </c>
      <c r="G3069" s="48">
        <v>1.4752116395000001E-2</v>
      </c>
      <c r="H3069" s="30"/>
      <c r="I3069" s="30"/>
      <c r="J3069" s="30"/>
    </row>
    <row r="3070" spans="1:10" x14ac:dyDescent="0.35">
      <c r="A3070" s="30"/>
      <c r="B3070" s="46" t="s">
        <v>3104</v>
      </c>
      <c r="C3070" s="47">
        <v>1.134289525422</v>
      </c>
      <c r="D3070" s="47">
        <v>1.0310754259120001</v>
      </c>
      <c r="E3070" s="47">
        <v>0.10010334541599999</v>
      </c>
      <c r="F3070" s="48">
        <v>1.0051672708E-2</v>
      </c>
      <c r="G3070" s="48">
        <v>1.0051672708E-2</v>
      </c>
      <c r="H3070" s="30"/>
      <c r="I3070" s="30"/>
      <c r="J3070" s="30"/>
    </row>
    <row r="3071" spans="1:10" x14ac:dyDescent="0.35">
      <c r="A3071" s="30"/>
      <c r="B3071" s="46" t="s">
        <v>3105</v>
      </c>
      <c r="C3071" s="47">
        <v>1.1353159391909999</v>
      </c>
      <c r="D3071" s="47">
        <v>1.0303160220430001</v>
      </c>
      <c r="E3071" s="47">
        <v>0.10191039923799999</v>
      </c>
      <c r="F3071" s="48">
        <v>1.0955199618999999E-2</v>
      </c>
      <c r="G3071" s="48">
        <v>1.0955199618999999E-2</v>
      </c>
      <c r="H3071" s="30"/>
      <c r="I3071" s="30"/>
      <c r="J3071" s="30"/>
    </row>
    <row r="3072" spans="1:10" x14ac:dyDescent="0.35">
      <c r="A3072" s="30"/>
      <c r="B3072" s="46" t="s">
        <v>3106</v>
      </c>
      <c r="C3072" s="47">
        <v>1.127710881237</v>
      </c>
      <c r="D3072" s="47">
        <v>1.035116603743</v>
      </c>
      <c r="E3072" s="47">
        <v>8.9452992211999996E-2</v>
      </c>
      <c r="F3072" s="48">
        <v>4.7264961059999997E-3</v>
      </c>
      <c r="G3072" s="48">
        <v>4.7264961059999997E-3</v>
      </c>
      <c r="H3072" s="30"/>
      <c r="I3072" s="30"/>
      <c r="J3072" s="30"/>
    </row>
    <row r="3073" spans="1:10" x14ac:dyDescent="0.35">
      <c r="A3073" s="30"/>
      <c r="B3073" s="46" t="s">
        <v>3107</v>
      </c>
      <c r="C3073" s="47">
        <v>1.1362786432959999</v>
      </c>
      <c r="D3073" s="47">
        <v>1.042779460729</v>
      </c>
      <c r="E3073" s="47">
        <v>8.9663429409999995E-2</v>
      </c>
      <c r="F3073" s="48">
        <v>4.8317147050000002E-3</v>
      </c>
      <c r="G3073" s="48">
        <v>4.8317147050000002E-3</v>
      </c>
      <c r="H3073" s="30"/>
      <c r="I3073" s="30"/>
      <c r="J3073" s="30"/>
    </row>
    <row r="3074" spans="1:10" x14ac:dyDescent="0.35">
      <c r="A3074" s="30"/>
      <c r="B3074" s="46" t="s">
        <v>3108</v>
      </c>
      <c r="C3074" s="47">
        <v>1.1349460663290001</v>
      </c>
      <c r="D3074" s="47">
        <v>1.041448914311</v>
      </c>
      <c r="E3074" s="47">
        <v>8.9776032921999996E-2</v>
      </c>
      <c r="F3074" s="48">
        <v>4.8880164609999997E-3</v>
      </c>
      <c r="G3074" s="48">
        <v>4.8880164609999997E-3</v>
      </c>
      <c r="H3074" s="30"/>
      <c r="I3074" s="30"/>
      <c r="J3074" s="30"/>
    </row>
    <row r="3075" spans="1:10" x14ac:dyDescent="0.35">
      <c r="A3075" s="30"/>
      <c r="B3075" s="46" t="s">
        <v>3109</v>
      </c>
      <c r="C3075" s="47">
        <v>1.1431031020660001</v>
      </c>
      <c r="D3075" s="47">
        <v>1.0455806877539999</v>
      </c>
      <c r="E3075" s="47">
        <v>9.3271055456999999E-2</v>
      </c>
      <c r="F3075" s="48">
        <v>6.6355277280000001E-3</v>
      </c>
      <c r="G3075" s="48">
        <v>6.6355277280000001E-3</v>
      </c>
      <c r="H3075" s="30"/>
      <c r="I3075" s="30"/>
      <c r="J3075" s="30"/>
    </row>
    <row r="3076" spans="1:10" x14ac:dyDescent="0.35">
      <c r="A3076" s="30"/>
      <c r="B3076" s="46" t="s">
        <v>3110</v>
      </c>
      <c r="C3076" s="47">
        <v>1.1684791973419999</v>
      </c>
      <c r="D3076" s="47">
        <v>1.045456138055</v>
      </c>
      <c r="E3076" s="47">
        <v>0.11767405136300001</v>
      </c>
      <c r="F3076" s="48">
        <v>1.8837025681E-2</v>
      </c>
      <c r="G3076" s="48">
        <v>1.8837025681E-2</v>
      </c>
      <c r="H3076" s="30"/>
      <c r="I3076" s="30"/>
      <c r="J3076" s="30"/>
    </row>
    <row r="3077" spans="1:10" x14ac:dyDescent="0.35">
      <c r="A3077" s="30"/>
      <c r="B3077" s="46" t="s">
        <v>3111</v>
      </c>
      <c r="C3077" s="47">
        <v>1.1570054830109999</v>
      </c>
      <c r="D3077" s="47">
        <v>1.0452988195649999</v>
      </c>
      <c r="E3077" s="47">
        <v>0.106865770204</v>
      </c>
      <c r="F3077" s="48">
        <v>1.3432885102000001E-2</v>
      </c>
      <c r="G3077" s="48">
        <v>1.3432885102000001E-2</v>
      </c>
      <c r="H3077" s="30"/>
      <c r="I3077" s="30"/>
      <c r="J3077" s="30"/>
    </row>
    <row r="3078" spans="1:10" x14ac:dyDescent="0.35">
      <c r="A3078" s="30"/>
      <c r="B3078" s="46" t="s">
        <v>3112</v>
      </c>
      <c r="C3078" s="47">
        <v>1.167396385795</v>
      </c>
      <c r="D3078" s="47">
        <v>1.0410661599469999</v>
      </c>
      <c r="E3078" s="47">
        <v>0.12134697169899999</v>
      </c>
      <c r="F3078" s="48">
        <v>2.0673485849999999E-2</v>
      </c>
      <c r="G3078" s="48">
        <v>2.0673485849999999E-2</v>
      </c>
      <c r="H3078" s="30"/>
      <c r="I3078" s="30"/>
      <c r="J3078" s="30"/>
    </row>
    <row r="3079" spans="1:10" x14ac:dyDescent="0.35">
      <c r="A3079" s="30"/>
      <c r="B3079" s="46" t="s">
        <v>3113</v>
      </c>
      <c r="C3079" s="47">
        <v>1.194688220472</v>
      </c>
      <c r="D3079" s="47">
        <v>1.0395720520239999</v>
      </c>
      <c r="E3079" s="47">
        <v>0.14921156080199999</v>
      </c>
      <c r="F3079" s="48">
        <v>3.4605780401E-2</v>
      </c>
      <c r="G3079" s="48">
        <v>3.4605780401E-2</v>
      </c>
      <c r="H3079" s="30"/>
      <c r="I3079" s="30"/>
      <c r="J3079" s="30"/>
    </row>
    <row r="3080" spans="1:10" x14ac:dyDescent="0.35">
      <c r="A3080" s="30"/>
      <c r="B3080" s="46" t="s">
        <v>3114</v>
      </c>
      <c r="C3080" s="47">
        <v>1.1987333250379999</v>
      </c>
      <c r="D3080" s="47">
        <v>1.042858402252</v>
      </c>
      <c r="E3080" s="47">
        <v>0.149468923537</v>
      </c>
      <c r="F3080" s="48">
        <v>3.4734461768999997E-2</v>
      </c>
      <c r="G3080" s="48">
        <v>3.4734461768999997E-2</v>
      </c>
      <c r="H3080" s="30"/>
      <c r="I3080" s="30"/>
      <c r="J3080" s="30"/>
    </row>
    <row r="3081" spans="1:10" x14ac:dyDescent="0.35">
      <c r="A3081" s="30"/>
      <c r="B3081" s="46" t="s">
        <v>3115</v>
      </c>
      <c r="C3081" s="47">
        <v>1.1987361079200001</v>
      </c>
      <c r="D3081" s="47">
        <v>1.0428065285150001</v>
      </c>
      <c r="E3081" s="47">
        <v>0.149528771772</v>
      </c>
      <c r="F3081" s="48">
        <v>3.4764385885999997E-2</v>
      </c>
      <c r="G3081" s="48">
        <v>3.4764385885999997E-2</v>
      </c>
      <c r="H3081" s="30"/>
      <c r="I3081" s="30"/>
      <c r="J3081" s="30"/>
    </row>
    <row r="3082" spans="1:10" x14ac:dyDescent="0.35">
      <c r="A3082" s="30"/>
      <c r="B3082" s="46" t="s">
        <v>3116</v>
      </c>
      <c r="C3082" s="47">
        <v>1.227912300911</v>
      </c>
      <c r="D3082" s="47">
        <v>1.054096372541</v>
      </c>
      <c r="E3082" s="47">
        <v>0.164895670735</v>
      </c>
      <c r="F3082" s="48">
        <v>4.2447835368000002E-2</v>
      </c>
      <c r="G3082" s="48">
        <v>4.2447835368000002E-2</v>
      </c>
      <c r="H3082" s="30"/>
      <c r="I3082" s="30"/>
      <c r="J3082" s="30"/>
    </row>
    <row r="3083" spans="1:10" x14ac:dyDescent="0.35">
      <c r="A3083" s="30"/>
      <c r="B3083" s="46" t="s">
        <v>3117</v>
      </c>
      <c r="C3083" s="47">
        <v>1.230374172718</v>
      </c>
      <c r="D3083" s="47">
        <v>1.053874385404</v>
      </c>
      <c r="E3083" s="47">
        <v>0.167477063451</v>
      </c>
      <c r="F3083" s="48">
        <v>4.3738531726E-2</v>
      </c>
      <c r="G3083" s="48">
        <v>4.3738531726E-2</v>
      </c>
      <c r="H3083" s="30"/>
      <c r="I3083" s="30"/>
      <c r="J3083" s="30"/>
    </row>
    <row r="3084" spans="1:10" x14ac:dyDescent="0.35">
      <c r="A3084" s="30"/>
      <c r="B3084" s="46" t="s">
        <v>3118</v>
      </c>
      <c r="C3084" s="47">
        <v>1.234794597472</v>
      </c>
      <c r="D3084" s="47">
        <v>1.0536486823510001</v>
      </c>
      <c r="E3084" s="47">
        <v>0.17192249955300001</v>
      </c>
      <c r="F3084" s="48">
        <v>4.5961249777000002E-2</v>
      </c>
      <c r="G3084" s="48">
        <v>4.5961249777000002E-2</v>
      </c>
      <c r="H3084" s="30"/>
      <c r="I3084" s="30"/>
      <c r="J3084" s="30"/>
    </row>
    <row r="3085" spans="1:10" x14ac:dyDescent="0.35">
      <c r="A3085" s="30"/>
      <c r="B3085" s="46" t="s">
        <v>3119</v>
      </c>
      <c r="C3085" s="47">
        <v>1.256124308822</v>
      </c>
      <c r="D3085" s="47">
        <v>1.0599173939669999</v>
      </c>
      <c r="E3085" s="47">
        <v>0.18511528914600001</v>
      </c>
      <c r="F3085" s="48">
        <v>5.2557644573000002E-2</v>
      </c>
      <c r="G3085" s="48">
        <v>5.2557644573000002E-2</v>
      </c>
      <c r="H3085" s="30"/>
      <c r="I3085" s="30"/>
      <c r="J3085" s="30"/>
    </row>
    <row r="3086" spans="1:10" x14ac:dyDescent="0.35">
      <c r="A3086" s="30"/>
      <c r="B3086" s="46" t="s">
        <v>3120</v>
      </c>
      <c r="C3086" s="47">
        <v>1.2490328234120001</v>
      </c>
      <c r="D3086" s="47">
        <v>1.0510029094969999</v>
      </c>
      <c r="E3086" s="47">
        <v>0.18841994834299999</v>
      </c>
      <c r="F3086" s="48">
        <v>5.4209974171E-2</v>
      </c>
      <c r="G3086" s="48">
        <v>5.4209974171E-2</v>
      </c>
      <c r="H3086" s="30"/>
      <c r="I3086" s="30"/>
      <c r="J3086" s="30"/>
    </row>
    <row r="3087" spans="1:10" x14ac:dyDescent="0.35">
      <c r="A3087" s="30"/>
      <c r="B3087" s="46" t="s">
        <v>3121</v>
      </c>
      <c r="C3087" s="47">
        <v>1.2516967017730001</v>
      </c>
      <c r="D3087" s="47">
        <v>1.052914295596</v>
      </c>
      <c r="E3087" s="47">
        <v>0.18879257980299999</v>
      </c>
      <c r="F3087" s="48">
        <v>5.4396289902000003E-2</v>
      </c>
      <c r="G3087" s="48">
        <v>5.4396289902000003E-2</v>
      </c>
      <c r="H3087" s="30"/>
      <c r="I3087" s="30"/>
      <c r="J3087" s="30"/>
    </row>
    <row r="3088" spans="1:10" x14ac:dyDescent="0.35">
      <c r="A3088" s="30"/>
      <c r="B3088" s="46" t="s">
        <v>3122</v>
      </c>
      <c r="C3088" s="47">
        <v>1.2470447411559999</v>
      </c>
      <c r="D3088" s="47">
        <v>1.049379864639</v>
      </c>
      <c r="E3088" s="47">
        <v>0.18836351180200001</v>
      </c>
      <c r="F3088" s="48">
        <v>5.4181755901000002E-2</v>
      </c>
      <c r="G3088" s="48">
        <v>5.4181755901000002E-2</v>
      </c>
      <c r="H3088" s="30"/>
      <c r="I3088" s="30"/>
      <c r="J3088" s="30"/>
    </row>
    <row r="3089" spans="1:10" x14ac:dyDescent="0.35">
      <c r="A3089" s="30"/>
      <c r="B3089" s="46" t="s">
        <v>3123</v>
      </c>
      <c r="C3089" s="47">
        <v>1.2296436082469999</v>
      </c>
      <c r="D3089" s="47">
        <v>1.0419147502449999</v>
      </c>
      <c r="E3089" s="47">
        <v>0.18017679273500001</v>
      </c>
      <c r="F3089" s="48">
        <v>5.0088396367E-2</v>
      </c>
      <c r="G3089" s="48">
        <v>5.0088396367E-2</v>
      </c>
      <c r="H3089" s="30"/>
      <c r="I3089" s="30"/>
      <c r="J3089" s="30"/>
    </row>
    <row r="3090" spans="1:10" x14ac:dyDescent="0.35">
      <c r="A3090" s="30"/>
      <c r="B3090" s="46" t="s">
        <v>3124</v>
      </c>
      <c r="C3090" s="47">
        <v>1.23314348197</v>
      </c>
      <c r="D3090" s="47">
        <v>1.0416749943600001</v>
      </c>
      <c r="E3090" s="47">
        <v>0.18380827863499999</v>
      </c>
      <c r="F3090" s="48">
        <v>5.1904139316999998E-2</v>
      </c>
      <c r="G3090" s="48">
        <v>5.1904139316999998E-2</v>
      </c>
      <c r="H3090" s="30"/>
      <c r="I3090" s="30"/>
      <c r="J3090" s="30"/>
    </row>
    <row r="3091" spans="1:10" x14ac:dyDescent="0.35">
      <c r="A3091" s="30"/>
      <c r="B3091" s="46" t="s">
        <v>3125</v>
      </c>
      <c r="C3091" s="47">
        <v>1.2410300509609999</v>
      </c>
      <c r="D3091" s="47">
        <v>1.0414301497459999</v>
      </c>
      <c r="E3091" s="47">
        <v>0.19165942263399999</v>
      </c>
      <c r="F3091" s="48">
        <v>5.5829711317E-2</v>
      </c>
      <c r="G3091" s="48">
        <v>5.5829711317E-2</v>
      </c>
      <c r="H3091" s="30"/>
      <c r="I3091" s="30"/>
      <c r="J3091" s="30"/>
    </row>
    <row r="3092" spans="1:10" x14ac:dyDescent="0.35">
      <c r="A3092" s="30"/>
      <c r="B3092" s="46" t="s">
        <v>3126</v>
      </c>
      <c r="C3092" s="47">
        <v>1.241747230726</v>
      </c>
      <c r="D3092" s="47">
        <v>1.0447110653580001</v>
      </c>
      <c r="E3092" s="47">
        <v>0.18860350186899999</v>
      </c>
      <c r="F3092" s="48">
        <v>5.4301750933999998E-2</v>
      </c>
      <c r="G3092" s="48">
        <v>5.4301750933999998E-2</v>
      </c>
      <c r="H3092" s="30"/>
      <c r="I3092" s="30"/>
      <c r="J3092" s="30"/>
    </row>
    <row r="3093" spans="1:10" x14ac:dyDescent="0.35">
      <c r="A3093" s="30"/>
      <c r="B3093" s="46" t="s">
        <v>3127</v>
      </c>
      <c r="C3093" s="47">
        <v>1.2434382626760001</v>
      </c>
      <c r="D3093" s="47">
        <v>1.048626689684</v>
      </c>
      <c r="E3093" s="47">
        <v>0.185777812933</v>
      </c>
      <c r="F3093" s="48">
        <v>5.2888906466000002E-2</v>
      </c>
      <c r="G3093" s="48">
        <v>5.2888906466000002E-2</v>
      </c>
      <c r="H3093" s="30"/>
      <c r="I3093" s="30"/>
      <c r="J3093" s="30"/>
    </row>
    <row r="3094" spans="1:10" x14ac:dyDescent="0.35">
      <c r="A3094" s="30"/>
      <c r="B3094" s="46" t="s">
        <v>3128</v>
      </c>
      <c r="C3094" s="47">
        <v>1.257364960861</v>
      </c>
      <c r="D3094" s="47">
        <v>1.0602108499880001</v>
      </c>
      <c r="E3094" s="47">
        <v>0.18595745447699999</v>
      </c>
      <c r="F3094" s="48">
        <v>5.2978727237999998E-2</v>
      </c>
      <c r="G3094" s="48">
        <v>5.2978727237999998E-2</v>
      </c>
      <c r="H3094" s="30"/>
      <c r="I3094" s="30"/>
      <c r="J3094" s="30"/>
    </row>
    <row r="3095" spans="1:10" x14ac:dyDescent="0.35">
      <c r="A3095" s="30"/>
      <c r="B3095" s="46" t="s">
        <v>3129</v>
      </c>
      <c r="C3095" s="47">
        <v>1.2672839718060001</v>
      </c>
      <c r="D3095" s="47">
        <v>1.0687175304809999</v>
      </c>
      <c r="E3095" s="47">
        <v>0.18579880619700001</v>
      </c>
      <c r="F3095" s="48">
        <v>5.2899403099E-2</v>
      </c>
      <c r="G3095" s="48">
        <v>5.2899403099E-2</v>
      </c>
      <c r="H3095" s="30"/>
      <c r="I3095" s="30"/>
      <c r="J3095" s="30"/>
    </row>
    <row r="3096" spans="1:10" x14ac:dyDescent="0.35">
      <c r="A3096" s="30"/>
      <c r="B3096" s="46" t="s">
        <v>3130</v>
      </c>
      <c r="C3096" s="47">
        <v>1.268810813607</v>
      </c>
      <c r="D3096" s="47">
        <v>1.0738440424310001</v>
      </c>
      <c r="E3096" s="47">
        <v>0.181559671118</v>
      </c>
      <c r="F3096" s="48">
        <v>5.0779835559000001E-2</v>
      </c>
      <c r="G3096" s="48">
        <v>5.0779835559000001E-2</v>
      </c>
      <c r="H3096" s="30"/>
      <c r="I3096" s="30"/>
      <c r="J3096" s="30"/>
    </row>
    <row r="3097" spans="1:10" x14ac:dyDescent="0.35">
      <c r="A3097" s="30"/>
      <c r="B3097" s="46" t="s">
        <v>3131</v>
      </c>
      <c r="C3097" s="47">
        <v>1.27150686633</v>
      </c>
      <c r="D3097" s="47">
        <v>1.0735950427230001</v>
      </c>
      <c r="E3097" s="47">
        <v>0.184344949195</v>
      </c>
      <c r="F3097" s="48">
        <v>5.2172474597000001E-2</v>
      </c>
      <c r="G3097" s="48">
        <v>5.2172474597000001E-2</v>
      </c>
      <c r="H3097" s="30"/>
      <c r="I3097" s="30"/>
      <c r="J3097" s="30"/>
    </row>
    <row r="3098" spans="1:10" x14ac:dyDescent="0.35">
      <c r="A3098" s="30"/>
      <c r="B3098" s="46" t="s">
        <v>3132</v>
      </c>
      <c r="C3098" s="47">
        <v>1.270658610685</v>
      </c>
      <c r="D3098" s="47">
        <v>1.0733419585499999</v>
      </c>
      <c r="E3098" s="47">
        <v>0.183833912914</v>
      </c>
      <c r="F3098" s="48">
        <v>5.1916956457000001E-2</v>
      </c>
      <c r="G3098" s="48">
        <v>5.1916956457000001E-2</v>
      </c>
      <c r="H3098" s="30"/>
      <c r="I3098" s="30"/>
      <c r="J3098" s="30"/>
    </row>
    <row r="3099" spans="1:10" x14ac:dyDescent="0.35">
      <c r="A3099" s="30"/>
      <c r="B3099" s="46" t="s">
        <v>3133</v>
      </c>
      <c r="C3099" s="47">
        <v>1.278314713189</v>
      </c>
      <c r="D3099" s="47">
        <v>1.0787921462329999</v>
      </c>
      <c r="E3099" s="47">
        <v>0.18494996246699999</v>
      </c>
      <c r="F3099" s="48">
        <v>5.2474981233999997E-2</v>
      </c>
      <c r="G3099" s="48">
        <v>5.2474981233999997E-2</v>
      </c>
      <c r="H3099" s="30"/>
      <c r="I3099" s="30"/>
      <c r="J3099" s="30"/>
    </row>
    <row r="3100" spans="1:10" x14ac:dyDescent="0.35">
      <c r="A3100" s="30"/>
      <c r="B3100" s="46" t="s">
        <v>3134</v>
      </c>
      <c r="C3100" s="47">
        <v>1.2858663841039999</v>
      </c>
      <c r="D3100" s="47">
        <v>1.0842945657330001</v>
      </c>
      <c r="E3100" s="47">
        <v>0.185901345208</v>
      </c>
      <c r="F3100" s="48">
        <v>5.2950672604E-2</v>
      </c>
      <c r="G3100" s="48">
        <v>5.2950672604E-2</v>
      </c>
      <c r="H3100" s="30"/>
      <c r="I3100" s="30"/>
      <c r="J3100" s="30"/>
    </row>
    <row r="3101" spans="1:10" x14ac:dyDescent="0.35">
      <c r="A3101" s="30"/>
      <c r="B3101" s="46" t="s">
        <v>3135</v>
      </c>
      <c r="C3101" s="47">
        <v>1.2915570125</v>
      </c>
      <c r="D3101" s="47">
        <v>1.089318488173</v>
      </c>
      <c r="E3101" s="47">
        <v>0.18565601017800001</v>
      </c>
      <c r="F3101" s="48">
        <v>5.2828005088999999E-2</v>
      </c>
      <c r="G3101" s="48">
        <v>5.2828005088999999E-2</v>
      </c>
      <c r="H3101" s="30"/>
      <c r="I3101" s="30"/>
      <c r="J3101" s="30"/>
    </row>
    <row r="3102" spans="1:10" x14ac:dyDescent="0.35">
      <c r="A3102" s="30"/>
      <c r="B3102" s="46" t="s">
        <v>3136</v>
      </c>
      <c r="C3102" s="47">
        <v>1.2724372950430001</v>
      </c>
      <c r="D3102" s="47">
        <v>1.072820181924</v>
      </c>
      <c r="E3102" s="47">
        <v>0.186067634151</v>
      </c>
      <c r="F3102" s="48">
        <v>5.3033817075000003E-2</v>
      </c>
      <c r="G3102" s="48">
        <v>5.3033817075000003E-2</v>
      </c>
      <c r="H3102" s="30"/>
      <c r="I3102" s="30"/>
      <c r="J3102" s="30"/>
    </row>
    <row r="3103" spans="1:10" x14ac:dyDescent="0.35">
      <c r="A3103" s="30"/>
      <c r="B3103" s="46" t="s">
        <v>3137</v>
      </c>
      <c r="C3103" s="47">
        <v>1.2726832906450001</v>
      </c>
      <c r="D3103" s="47">
        <v>1.0768364194119999</v>
      </c>
      <c r="E3103" s="47">
        <v>0.18187244385699999</v>
      </c>
      <c r="F3103" s="48">
        <v>5.0936221928999999E-2</v>
      </c>
      <c r="G3103" s="48">
        <v>5.0936221928999999E-2</v>
      </c>
      <c r="H3103" s="30"/>
      <c r="I3103" s="30"/>
      <c r="J3103" s="30"/>
    </row>
    <row r="3104" spans="1:10" x14ac:dyDescent="0.35">
      <c r="A3104" s="30"/>
      <c r="B3104" s="46" t="s">
        <v>3138</v>
      </c>
      <c r="C3104" s="47">
        <v>1.2697442410149999</v>
      </c>
      <c r="D3104" s="47">
        <v>1.076586295694</v>
      </c>
      <c r="E3104" s="47">
        <v>0.17941705750299999</v>
      </c>
      <c r="F3104" s="48">
        <v>4.9708528751E-2</v>
      </c>
      <c r="G3104" s="48">
        <v>4.9708528751E-2</v>
      </c>
      <c r="H3104" s="30"/>
      <c r="I3104" s="30"/>
      <c r="J3104" s="30"/>
    </row>
    <row r="3105" spans="1:10" x14ac:dyDescent="0.35">
      <c r="A3105" s="30"/>
      <c r="B3105" s="46" t="s">
        <v>3139</v>
      </c>
      <c r="C3105" s="47">
        <v>1.2707494005940001</v>
      </c>
      <c r="D3105" s="47">
        <v>1.0763392906489999</v>
      </c>
      <c r="E3105" s="47">
        <v>0.18062158618099999</v>
      </c>
      <c r="F3105" s="48">
        <v>5.031079309E-2</v>
      </c>
      <c r="G3105" s="48">
        <v>5.031079309E-2</v>
      </c>
      <c r="H3105" s="30"/>
      <c r="I3105" s="30"/>
      <c r="J3105" s="30"/>
    </row>
    <row r="3106" spans="1:10" x14ac:dyDescent="0.35">
      <c r="A3106" s="30"/>
      <c r="B3106" s="46" t="s">
        <v>3140</v>
      </c>
      <c r="C3106" s="47">
        <v>1.2644719779410001</v>
      </c>
      <c r="D3106" s="47">
        <v>1.074418900625</v>
      </c>
      <c r="E3106" s="47">
        <v>0.176889179077</v>
      </c>
      <c r="F3106" s="48">
        <v>4.8444589538000002E-2</v>
      </c>
      <c r="G3106" s="48">
        <v>4.8444589538000002E-2</v>
      </c>
      <c r="H3106" s="30"/>
      <c r="I3106" s="30"/>
      <c r="J3106" s="30"/>
    </row>
    <row r="3107" spans="1:10" x14ac:dyDescent="0.35">
      <c r="A3107" s="30"/>
      <c r="B3107" s="46" t="s">
        <v>3141</v>
      </c>
      <c r="C3107" s="47">
        <v>1.2539277011400001</v>
      </c>
      <c r="D3107" s="47">
        <v>1.064278103973</v>
      </c>
      <c r="E3107" s="47">
        <v>0.17819552658099999</v>
      </c>
      <c r="F3107" s="48">
        <v>4.9097763290999998E-2</v>
      </c>
      <c r="G3107" s="48">
        <v>4.9097763290999998E-2</v>
      </c>
      <c r="H3107" s="30"/>
      <c r="I3107" s="30"/>
      <c r="J3107" s="30"/>
    </row>
    <row r="3108" spans="1:10" x14ac:dyDescent="0.35">
      <c r="A3108" s="30"/>
      <c r="B3108" s="46" t="s">
        <v>3142</v>
      </c>
      <c r="C3108" s="47">
        <v>1.2803519336389999</v>
      </c>
      <c r="D3108" s="47">
        <v>1.086737269858</v>
      </c>
      <c r="E3108" s="47">
        <v>0.178161427929</v>
      </c>
      <c r="F3108" s="48">
        <v>4.9080713965000002E-2</v>
      </c>
      <c r="G3108" s="48">
        <v>4.9080713965000002E-2</v>
      </c>
      <c r="H3108" s="30"/>
      <c r="I3108" s="30"/>
      <c r="J3108" s="30"/>
    </row>
    <row r="3109" spans="1:10" x14ac:dyDescent="0.35">
      <c r="A3109" s="30"/>
      <c r="B3109" s="46" t="s">
        <v>3143</v>
      </c>
      <c r="C3109" s="47">
        <v>1.2899256833720001</v>
      </c>
      <c r="D3109" s="47">
        <v>1.0946698092810001</v>
      </c>
      <c r="E3109" s="47">
        <v>0.178369653056</v>
      </c>
      <c r="F3109" s="48">
        <v>4.9184826527999999E-2</v>
      </c>
      <c r="G3109" s="48">
        <v>4.9184826527999999E-2</v>
      </c>
      <c r="H3109" s="30"/>
      <c r="I3109" s="30"/>
      <c r="J3109" s="30"/>
    </row>
    <row r="3110" spans="1:10" x14ac:dyDescent="0.35">
      <c r="A3110" s="30"/>
      <c r="B3110" s="46" t="s">
        <v>3144</v>
      </c>
      <c r="C3110" s="47">
        <v>1.26991560227</v>
      </c>
      <c r="D3110" s="47">
        <v>1.084030447253</v>
      </c>
      <c r="E3110" s="47">
        <v>0.17147595391600001</v>
      </c>
      <c r="F3110" s="48">
        <v>4.5737976957999998E-2</v>
      </c>
      <c r="G3110" s="48">
        <v>4.5737976957999998E-2</v>
      </c>
      <c r="H3110" s="30"/>
      <c r="I3110" s="30"/>
      <c r="J3110" s="30"/>
    </row>
    <row r="3111" spans="1:10" x14ac:dyDescent="0.35">
      <c r="A3111" s="30"/>
      <c r="B3111" s="46" t="s">
        <v>3145</v>
      </c>
      <c r="C3111" s="47">
        <v>1.261140071587</v>
      </c>
      <c r="D3111" s="47">
        <v>1.083793046034</v>
      </c>
      <c r="E3111" s="47">
        <v>0.16363550790600001</v>
      </c>
      <c r="F3111" s="48">
        <v>4.1817753952999998E-2</v>
      </c>
      <c r="G3111" s="48">
        <v>4.1817753952999998E-2</v>
      </c>
      <c r="H3111" s="30"/>
      <c r="I3111" s="30"/>
      <c r="J3111" s="30"/>
    </row>
    <row r="3112" spans="1:10" x14ac:dyDescent="0.35">
      <c r="A3112" s="30"/>
      <c r="B3112" s="46" t="s">
        <v>3146</v>
      </c>
      <c r="C3112" s="47">
        <v>1.255509235716</v>
      </c>
      <c r="D3112" s="47">
        <v>1.0835662595560001</v>
      </c>
      <c r="E3112" s="47">
        <v>0.15868247524599999</v>
      </c>
      <c r="F3112" s="48">
        <v>3.9341237623E-2</v>
      </c>
      <c r="G3112" s="48">
        <v>3.9341237623E-2</v>
      </c>
      <c r="H3112" s="30"/>
      <c r="I3112" s="30"/>
      <c r="J3112" s="30"/>
    </row>
    <row r="3113" spans="1:10" x14ac:dyDescent="0.35">
      <c r="A3113" s="30"/>
      <c r="B3113" s="46" t="s">
        <v>3147</v>
      </c>
      <c r="C3113" s="47">
        <v>1.2332494266230001</v>
      </c>
      <c r="D3113" s="47">
        <v>1.064305477372</v>
      </c>
      <c r="E3113" s="47">
        <v>0.158736333546</v>
      </c>
      <c r="F3113" s="48">
        <v>3.9368166773E-2</v>
      </c>
      <c r="G3113" s="48">
        <v>3.9368166773E-2</v>
      </c>
      <c r="H3113" s="30"/>
      <c r="I3113" s="30"/>
      <c r="J3113" s="30"/>
    </row>
    <row r="3114" spans="1:10" x14ac:dyDescent="0.35">
      <c r="A3114" s="30"/>
      <c r="B3114" s="46" t="s">
        <v>3148</v>
      </c>
      <c r="C3114" s="47">
        <v>1.2316086032219999</v>
      </c>
      <c r="D3114" s="47">
        <v>1.0625678172669999</v>
      </c>
      <c r="E3114" s="47">
        <v>0.15908705610000001</v>
      </c>
      <c r="F3114" s="48">
        <v>3.9543528049999999E-2</v>
      </c>
      <c r="G3114" s="48">
        <v>3.9543528049999999E-2</v>
      </c>
      <c r="H3114" s="30"/>
      <c r="I3114" s="30"/>
      <c r="J3114" s="30"/>
    </row>
    <row r="3115" spans="1:10" x14ac:dyDescent="0.35">
      <c r="A3115" s="30"/>
      <c r="B3115" s="46" t="s">
        <v>3149</v>
      </c>
      <c r="C3115" s="47">
        <v>1.2316086032219999</v>
      </c>
      <c r="D3115" s="47">
        <v>1.0624879094540001</v>
      </c>
      <c r="E3115" s="47">
        <v>0.159174228961</v>
      </c>
      <c r="F3115" s="48">
        <v>3.9587114481000003E-2</v>
      </c>
      <c r="G3115" s="48">
        <v>3.9587114481000003E-2</v>
      </c>
      <c r="H3115" s="30"/>
      <c r="I3115" s="30"/>
      <c r="J3115" s="30"/>
    </row>
    <row r="3116" spans="1:10" x14ac:dyDescent="0.35">
      <c r="A3116" s="30"/>
      <c r="B3116" s="46" t="s">
        <v>3150</v>
      </c>
      <c r="C3116" s="47">
        <v>1.2298202261040001</v>
      </c>
      <c r="D3116" s="47">
        <v>1.0610775741309999</v>
      </c>
      <c r="E3116" s="47">
        <v>0.159029514983</v>
      </c>
      <c r="F3116" s="48">
        <v>3.9514757491000002E-2</v>
      </c>
      <c r="G3116" s="48">
        <v>3.9514757491000002E-2</v>
      </c>
      <c r="H3116" s="30"/>
      <c r="I3116" s="30"/>
      <c r="J3116" s="30"/>
    </row>
    <row r="3117" spans="1:10" x14ac:dyDescent="0.35">
      <c r="A3117" s="30"/>
      <c r="B3117" s="46" t="s">
        <v>3151</v>
      </c>
      <c r="C3117" s="47">
        <v>1.216828726071</v>
      </c>
      <c r="D3117" s="47">
        <v>1.050682214539</v>
      </c>
      <c r="E3117" s="47">
        <v>0.15813203005900001</v>
      </c>
      <c r="F3117" s="48">
        <v>3.9066015028999999E-2</v>
      </c>
      <c r="G3117" s="48">
        <v>3.9066015028999999E-2</v>
      </c>
      <c r="H3117" s="30"/>
      <c r="I3117" s="30"/>
      <c r="J3117" s="30"/>
    </row>
    <row r="3118" spans="1:10" x14ac:dyDescent="0.35">
      <c r="A3118" s="30"/>
      <c r="B3118" s="46" t="s">
        <v>3152</v>
      </c>
      <c r="C3118" s="47">
        <v>1.217144550207</v>
      </c>
      <c r="D3118" s="47">
        <v>1.0504700223150001</v>
      </c>
      <c r="E3118" s="47">
        <v>0.158666620038</v>
      </c>
      <c r="F3118" s="48">
        <v>3.9333310018999999E-2</v>
      </c>
      <c r="G3118" s="48">
        <v>3.9333310018999999E-2</v>
      </c>
      <c r="H3118" s="30"/>
      <c r="I3118" s="30"/>
      <c r="J3118" s="30"/>
    </row>
    <row r="3119" spans="1:10" x14ac:dyDescent="0.35">
      <c r="A3119" s="30"/>
      <c r="B3119" s="46" t="s">
        <v>3153</v>
      </c>
      <c r="C3119" s="47">
        <v>1.214192304839</v>
      </c>
      <c r="D3119" s="47">
        <v>1.0502568835320001</v>
      </c>
      <c r="E3119" s="47">
        <v>0.156090784909</v>
      </c>
      <c r="F3119" s="48">
        <v>3.8045392454000002E-2</v>
      </c>
      <c r="G3119" s="48">
        <v>3.8045392454000002E-2</v>
      </c>
      <c r="H3119" s="30"/>
      <c r="I3119" s="30"/>
      <c r="J3119" s="30"/>
    </row>
    <row r="3120" spans="1:10" x14ac:dyDescent="0.35">
      <c r="A3120" s="30"/>
      <c r="B3120" s="46" t="s">
        <v>3154</v>
      </c>
      <c r="C3120" s="47">
        <v>1.216122893331</v>
      </c>
      <c r="D3120" s="47">
        <v>1.051185892903</v>
      </c>
      <c r="E3120" s="47">
        <v>0.15690564489299999</v>
      </c>
      <c r="F3120" s="48">
        <v>3.8452822445999998E-2</v>
      </c>
      <c r="G3120" s="48">
        <v>3.8452822445999998E-2</v>
      </c>
      <c r="H3120" s="30"/>
      <c r="I3120" s="30"/>
      <c r="J3120" s="30"/>
    </row>
    <row r="3121" spans="1:10" x14ac:dyDescent="0.35">
      <c r="A3121" s="30"/>
      <c r="B3121" s="46" t="s">
        <v>3155</v>
      </c>
      <c r="C3121" s="47">
        <v>1.217306871608</v>
      </c>
      <c r="D3121" s="47">
        <v>1.0519946204349999</v>
      </c>
      <c r="E3121" s="47">
        <v>0.157141726737</v>
      </c>
      <c r="F3121" s="48">
        <v>3.8570863368000002E-2</v>
      </c>
      <c r="G3121" s="48">
        <v>3.8570863368000002E-2</v>
      </c>
      <c r="H3121" s="30"/>
      <c r="I3121" s="30"/>
      <c r="J3121" s="30"/>
    </row>
    <row r="3122" spans="1:10" x14ac:dyDescent="0.35">
      <c r="A3122" s="30"/>
      <c r="B3122" s="46" t="s">
        <v>3156</v>
      </c>
      <c r="C3122" s="47">
        <v>1.217077556982</v>
      </c>
      <c r="D3122" s="47">
        <v>1.0517408998990001</v>
      </c>
      <c r="E3122" s="47">
        <v>0.15720284064100001</v>
      </c>
      <c r="F3122" s="48">
        <v>3.8601420321000002E-2</v>
      </c>
      <c r="G3122" s="48">
        <v>3.8601420321000002E-2</v>
      </c>
      <c r="H3122" s="30"/>
      <c r="I3122" s="30"/>
      <c r="J3122" s="30"/>
    </row>
    <row r="3123" spans="1:10" x14ac:dyDescent="0.35">
      <c r="A3123" s="30"/>
      <c r="B3123" s="46" t="s">
        <v>3157</v>
      </c>
      <c r="C3123" s="47">
        <v>1.2188026024700001</v>
      </c>
      <c r="D3123" s="47">
        <v>1.0531302208069999</v>
      </c>
      <c r="E3123" s="47">
        <v>0.157314241287</v>
      </c>
      <c r="F3123" s="48">
        <v>3.8657120644000002E-2</v>
      </c>
      <c r="G3123" s="48">
        <v>3.8657120644000002E-2</v>
      </c>
      <c r="H3123" s="30"/>
      <c r="I3123" s="30"/>
      <c r="J3123" s="30"/>
    </row>
    <row r="3124" spans="1:10" x14ac:dyDescent="0.35">
      <c r="A3124" s="30"/>
      <c r="B3124" s="46" t="s">
        <v>3158</v>
      </c>
      <c r="C3124" s="47">
        <v>1.2238198864650001</v>
      </c>
      <c r="D3124" s="47">
        <v>1.0564070806870001</v>
      </c>
      <c r="E3124" s="47">
        <v>0.15847376341800001</v>
      </c>
      <c r="F3124" s="48">
        <v>3.9236881708999999E-2</v>
      </c>
      <c r="G3124" s="48">
        <v>3.9236881708999999E-2</v>
      </c>
      <c r="H3124" s="30"/>
      <c r="I3124" s="30"/>
      <c r="J3124" s="30"/>
    </row>
    <row r="3125" spans="1:10" x14ac:dyDescent="0.35">
      <c r="A3125" s="30"/>
      <c r="B3125" s="46" t="s">
        <v>3159</v>
      </c>
      <c r="C3125" s="47">
        <v>1.2169274034199999</v>
      </c>
      <c r="D3125" s="47">
        <v>1.0561932712290001</v>
      </c>
      <c r="E3125" s="47">
        <v>0.152182499709</v>
      </c>
      <c r="F3125" s="48">
        <v>3.6091249855E-2</v>
      </c>
      <c r="G3125" s="48">
        <v>3.6091249855E-2</v>
      </c>
      <c r="H3125" s="30"/>
      <c r="I3125" s="30"/>
      <c r="J3125" s="30"/>
    </row>
    <row r="3126" spans="1:10" x14ac:dyDescent="0.35">
      <c r="A3126" s="30"/>
      <c r="B3126" s="46" t="s">
        <v>3160</v>
      </c>
      <c r="C3126" s="47">
        <v>1.219587933083</v>
      </c>
      <c r="D3126" s="47">
        <v>1.0559877288599999</v>
      </c>
      <c r="E3126" s="47">
        <v>0.15492623612199999</v>
      </c>
      <c r="F3126" s="48">
        <v>3.7463118061E-2</v>
      </c>
      <c r="G3126" s="48">
        <v>3.7463118061E-2</v>
      </c>
      <c r="H3126" s="30"/>
      <c r="I3126" s="30"/>
      <c r="J3126" s="30"/>
    </row>
    <row r="3127" spans="1:10" x14ac:dyDescent="0.35">
      <c r="A3127" s="30"/>
      <c r="B3127" s="46" t="s">
        <v>3161</v>
      </c>
      <c r="C3127" s="47">
        <v>1.2262512414410001</v>
      </c>
      <c r="D3127" s="47">
        <v>1.0603787846649999</v>
      </c>
      <c r="E3127" s="47">
        <v>0.15642755133700001</v>
      </c>
      <c r="F3127" s="48">
        <v>3.8213775669E-2</v>
      </c>
      <c r="G3127" s="48">
        <v>3.8213775669E-2</v>
      </c>
      <c r="H3127" s="30"/>
      <c r="I3127" s="30"/>
      <c r="J3127" s="30"/>
    </row>
    <row r="3128" spans="1:10" x14ac:dyDescent="0.35">
      <c r="A3128" s="30"/>
      <c r="B3128" s="46" t="s">
        <v>3162</v>
      </c>
      <c r="C3128" s="47">
        <v>1.227240715794</v>
      </c>
      <c r="D3128" s="47">
        <v>1.0691534281549999</v>
      </c>
      <c r="E3128" s="47">
        <v>0.147862115461</v>
      </c>
      <c r="F3128" s="48">
        <v>3.3931057729999999E-2</v>
      </c>
      <c r="G3128" s="48">
        <v>3.3931057729999999E-2</v>
      </c>
      <c r="H3128" s="30"/>
      <c r="I3128" s="30"/>
      <c r="J3128" s="30"/>
    </row>
    <row r="3129" spans="1:10" x14ac:dyDescent="0.35">
      <c r="A3129" s="30"/>
      <c r="B3129" s="46" t="s">
        <v>3163</v>
      </c>
      <c r="C3129" s="47">
        <v>1.255243208939</v>
      </c>
      <c r="D3129" s="47">
        <v>1.0933868225950001</v>
      </c>
      <c r="E3129" s="47">
        <v>0.14803213556200001</v>
      </c>
      <c r="F3129" s="48">
        <v>3.4016067780999998E-2</v>
      </c>
      <c r="G3129" s="48">
        <v>3.4016067780999998E-2</v>
      </c>
      <c r="H3129" s="30"/>
      <c r="I3129" s="30"/>
      <c r="J3129" s="30"/>
    </row>
    <row r="3130" spans="1:10" x14ac:dyDescent="0.35">
      <c r="A3130" s="30"/>
      <c r="B3130" s="46" t="s">
        <v>3164</v>
      </c>
      <c r="C3130" s="47">
        <v>1.2642001331099999</v>
      </c>
      <c r="D3130" s="47">
        <v>1.1006418343240001</v>
      </c>
      <c r="E3130" s="47">
        <v>0.14860265500200001</v>
      </c>
      <c r="F3130" s="48">
        <v>3.4301327500999998E-2</v>
      </c>
      <c r="G3130" s="48">
        <v>3.4301327500999998E-2</v>
      </c>
      <c r="H3130" s="30"/>
      <c r="I3130" s="30"/>
      <c r="J3130" s="30"/>
    </row>
    <row r="3131" spans="1:10" x14ac:dyDescent="0.35">
      <c r="A3131" s="30"/>
      <c r="B3131" s="46" t="s">
        <v>3165</v>
      </c>
      <c r="C3131" s="47">
        <v>1.2684526380709999</v>
      </c>
      <c r="D3131" s="47">
        <v>1.109740760754</v>
      </c>
      <c r="E3131" s="47">
        <v>0.143017074735</v>
      </c>
      <c r="F3131" s="48">
        <v>3.1508537368000002E-2</v>
      </c>
      <c r="G3131" s="48">
        <v>3.1508537368000002E-2</v>
      </c>
      <c r="H3131" s="30"/>
      <c r="I3131" s="30"/>
      <c r="J3131" s="30"/>
    </row>
    <row r="3132" spans="1:10" x14ac:dyDescent="0.35">
      <c r="A3132" s="30"/>
      <c r="B3132" s="46" t="s">
        <v>3166</v>
      </c>
      <c r="C3132" s="47">
        <v>1.2746228731539999</v>
      </c>
      <c r="D3132" s="47">
        <v>1.109538063592</v>
      </c>
      <c r="E3132" s="47">
        <v>0.148786972686</v>
      </c>
      <c r="F3132" s="48">
        <v>3.4393486342999997E-2</v>
      </c>
      <c r="G3132" s="48">
        <v>3.4393486342999997E-2</v>
      </c>
      <c r="H3132" s="30"/>
      <c r="I3132" s="30"/>
      <c r="J3132" s="30"/>
    </row>
    <row r="3133" spans="1:10" x14ac:dyDescent="0.35">
      <c r="A3133" s="30"/>
      <c r="B3133" s="46" t="s">
        <v>3167</v>
      </c>
      <c r="C3133" s="47">
        <v>1.2761848905919999</v>
      </c>
      <c r="D3133" s="47">
        <v>1.109326957698</v>
      </c>
      <c r="E3133" s="47">
        <v>0.15041366455300001</v>
      </c>
      <c r="F3133" s="48">
        <v>3.5206832276000001E-2</v>
      </c>
      <c r="G3133" s="48">
        <v>3.5206832276000001E-2</v>
      </c>
      <c r="H3133" s="30"/>
      <c r="I3133" s="30"/>
      <c r="J3133" s="30"/>
    </row>
    <row r="3134" spans="1:10" x14ac:dyDescent="0.35">
      <c r="A3134" s="30"/>
      <c r="B3134" s="46" t="s">
        <v>3168</v>
      </c>
      <c r="C3134" s="47">
        <v>1.2537373185430001</v>
      </c>
      <c r="D3134" s="47">
        <v>1.092923761052</v>
      </c>
      <c r="E3134" s="47">
        <v>0.14714069107300001</v>
      </c>
      <c r="F3134" s="48">
        <v>3.3570345537000001E-2</v>
      </c>
      <c r="G3134" s="48">
        <v>3.3570345537000001E-2</v>
      </c>
      <c r="H3134" s="30"/>
      <c r="I3134" s="30"/>
      <c r="J3134" s="30"/>
    </row>
    <row r="3135" spans="1:10" x14ac:dyDescent="0.35">
      <c r="A3135" s="30"/>
      <c r="B3135" s="46" t="s">
        <v>3169</v>
      </c>
      <c r="C3135" s="47">
        <v>1.22440663434</v>
      </c>
      <c r="D3135" s="47">
        <v>1.071634643266</v>
      </c>
      <c r="E3135" s="47">
        <v>0.14255977261800001</v>
      </c>
      <c r="F3135" s="48">
        <v>3.1279886308999999E-2</v>
      </c>
      <c r="G3135" s="48">
        <v>3.1279886308999999E-2</v>
      </c>
      <c r="H3135" s="30"/>
      <c r="I3135" s="30"/>
      <c r="J3135" s="30"/>
    </row>
    <row r="3136" spans="1:10" x14ac:dyDescent="0.35">
      <c r="A3136" s="30"/>
      <c r="B3136" s="46" t="s">
        <v>3170</v>
      </c>
      <c r="C3136" s="47">
        <v>1.222359495161</v>
      </c>
      <c r="D3136" s="47">
        <v>1.06959757521</v>
      </c>
      <c r="E3136" s="47">
        <v>0.14282186449500001</v>
      </c>
      <c r="F3136" s="48">
        <v>3.1410932246999999E-2</v>
      </c>
      <c r="G3136" s="48">
        <v>3.1410932246999999E-2</v>
      </c>
      <c r="H3136" s="30"/>
      <c r="I3136" s="30"/>
      <c r="J3136" s="30"/>
    </row>
    <row r="3137" spans="1:10" x14ac:dyDescent="0.35">
      <c r="A3137" s="30"/>
      <c r="B3137" s="46" t="s">
        <v>3171</v>
      </c>
      <c r="C3137" s="47">
        <v>1.211377096311</v>
      </c>
      <c r="D3137" s="47">
        <v>1.0602632352400001</v>
      </c>
      <c r="E3137" s="47">
        <v>0.14252485236599999</v>
      </c>
      <c r="F3137" s="48">
        <v>3.1262426183E-2</v>
      </c>
      <c r="G3137" s="48">
        <v>3.1262426183E-2</v>
      </c>
      <c r="H3137" s="30"/>
      <c r="I3137" s="30"/>
      <c r="J3137" s="30"/>
    </row>
    <row r="3138" spans="1:10" x14ac:dyDescent="0.35">
      <c r="A3138" s="30"/>
      <c r="B3138" s="46" t="s">
        <v>3172</v>
      </c>
      <c r="C3138" s="47">
        <v>1.186294668513</v>
      </c>
      <c r="D3138" s="47">
        <v>1.045918934416</v>
      </c>
      <c r="E3138" s="47">
        <v>0.13421282422399999</v>
      </c>
      <c r="F3138" s="48">
        <v>2.7106412111999999E-2</v>
      </c>
      <c r="G3138" s="48">
        <v>2.7106412111999999E-2</v>
      </c>
      <c r="H3138" s="30"/>
      <c r="I3138" s="30"/>
      <c r="J3138" s="30"/>
    </row>
    <row r="3139" spans="1:10" x14ac:dyDescent="0.35">
      <c r="A3139" s="30"/>
      <c r="B3139" s="46" t="s">
        <v>3173</v>
      </c>
      <c r="C3139" s="47">
        <v>1.1853004862130001</v>
      </c>
      <c r="D3139" s="47">
        <v>1.045739655062</v>
      </c>
      <c r="E3139" s="47">
        <v>0.133456573513</v>
      </c>
      <c r="F3139" s="48">
        <v>2.6728286755999999E-2</v>
      </c>
      <c r="G3139" s="48">
        <v>2.6728286755999999E-2</v>
      </c>
      <c r="H3139" s="30"/>
      <c r="I3139" s="30"/>
      <c r="J3139" s="30"/>
    </row>
    <row r="3140" spans="1:10" x14ac:dyDescent="0.35">
      <c r="A3140" s="30"/>
      <c r="B3140" s="46" t="s">
        <v>3174</v>
      </c>
      <c r="C3140" s="47">
        <v>1.186452576182</v>
      </c>
      <c r="D3140" s="47">
        <v>1.0455611885260001</v>
      </c>
      <c r="E3140" s="47">
        <v>0.134751929588</v>
      </c>
      <c r="F3140" s="48">
        <v>2.7375964794E-2</v>
      </c>
      <c r="G3140" s="48">
        <v>2.7375964794E-2</v>
      </c>
      <c r="H3140" s="30"/>
      <c r="I3140" s="30"/>
      <c r="J3140" s="30"/>
    </row>
    <row r="3141" spans="1:10" x14ac:dyDescent="0.35">
      <c r="A3141" s="30"/>
      <c r="B3141" s="46" t="s">
        <v>3175</v>
      </c>
      <c r="C3141" s="47">
        <v>1.180677065764</v>
      </c>
      <c r="D3141" s="47">
        <v>1.037497119894</v>
      </c>
      <c r="E3141" s="47">
        <v>0.13800515020699999</v>
      </c>
      <c r="F3141" s="48">
        <v>2.9002575103E-2</v>
      </c>
      <c r="G3141" s="48">
        <v>2.9002575103E-2</v>
      </c>
      <c r="H3141" s="30"/>
      <c r="I3141" s="30"/>
      <c r="J3141" s="30"/>
    </row>
    <row r="3142" spans="1:10" x14ac:dyDescent="0.35">
      <c r="A3142" s="30"/>
      <c r="B3142" s="46" t="s">
        <v>3176</v>
      </c>
      <c r="C3142" s="47">
        <v>1.186231419711</v>
      </c>
      <c r="D3142" s="47">
        <v>1.045585448353</v>
      </c>
      <c r="E3142" s="47">
        <v>0.13451408641900001</v>
      </c>
      <c r="F3142" s="48">
        <v>2.7257043210000002E-2</v>
      </c>
      <c r="G3142" s="48">
        <v>2.7257043210000002E-2</v>
      </c>
      <c r="H3142" s="30"/>
      <c r="I3142" s="30"/>
      <c r="J3142" s="30"/>
    </row>
    <row r="3143" spans="1:10" x14ac:dyDescent="0.35">
      <c r="A3143" s="30"/>
      <c r="B3143" s="46" t="s">
        <v>3177</v>
      </c>
      <c r="C3143" s="47">
        <v>1.182283006299</v>
      </c>
      <c r="D3143" s="47">
        <v>1.041871916379</v>
      </c>
      <c r="E3143" s="47">
        <v>0.13476809165600001</v>
      </c>
      <c r="F3143" s="48">
        <v>2.7384045828000001E-2</v>
      </c>
      <c r="G3143" s="48">
        <v>2.7384045828000001E-2</v>
      </c>
      <c r="H3143" s="30"/>
      <c r="I3143" s="30"/>
      <c r="J3143" s="30"/>
    </row>
    <row r="3144" spans="1:10" x14ac:dyDescent="0.35">
      <c r="A3144" s="30"/>
      <c r="B3144" s="46" t="s">
        <v>3178</v>
      </c>
      <c r="C3144" s="47">
        <v>1.1829016325249999</v>
      </c>
      <c r="D3144" s="47">
        <v>1.0422114914930001</v>
      </c>
      <c r="E3144" s="47">
        <v>0.13499193031500001</v>
      </c>
      <c r="F3144" s="48">
        <v>2.7495965157E-2</v>
      </c>
      <c r="G3144" s="48">
        <v>2.7495965157E-2</v>
      </c>
      <c r="H3144" s="30"/>
      <c r="I3144" s="30"/>
      <c r="J3144" s="30"/>
    </row>
    <row r="3145" spans="1:10" x14ac:dyDescent="0.35">
      <c r="A3145" s="30"/>
      <c r="B3145" s="46" t="s">
        <v>3179</v>
      </c>
      <c r="C3145" s="47">
        <v>1.19644793035</v>
      </c>
      <c r="D3145" s="47">
        <v>1.0504144052419999</v>
      </c>
      <c r="E3145" s="47">
        <v>0.13902467862099999</v>
      </c>
      <c r="F3145" s="48">
        <v>2.951233931E-2</v>
      </c>
      <c r="G3145" s="48">
        <v>2.951233931E-2</v>
      </c>
      <c r="H3145" s="30"/>
      <c r="I3145" s="30"/>
      <c r="J3145" s="30"/>
    </row>
    <row r="3146" spans="1:10" x14ac:dyDescent="0.35">
      <c r="A3146" s="30"/>
      <c r="B3146" s="46" t="s">
        <v>3180</v>
      </c>
      <c r="C3146" s="47">
        <v>1.197467373441</v>
      </c>
      <c r="D3146" s="47">
        <v>1.0502279001020001</v>
      </c>
      <c r="E3146" s="47">
        <v>0.140197640269</v>
      </c>
      <c r="F3146" s="48">
        <v>3.0098820134999999E-2</v>
      </c>
      <c r="G3146" s="48">
        <v>3.0098820134999999E-2</v>
      </c>
      <c r="H3146" s="30"/>
      <c r="I3146" s="30"/>
      <c r="J3146" s="30"/>
    </row>
    <row r="3147" spans="1:10" x14ac:dyDescent="0.35">
      <c r="A3147" s="30"/>
      <c r="B3147" s="46" t="s">
        <v>3181</v>
      </c>
      <c r="C3147" s="47">
        <v>1.2009221261480001</v>
      </c>
      <c r="D3147" s="47">
        <v>1.0500396143299999</v>
      </c>
      <c r="E3147" s="47">
        <v>0.14369220909300001</v>
      </c>
      <c r="F3147" s="48">
        <v>3.1846104546000002E-2</v>
      </c>
      <c r="G3147" s="48">
        <v>3.1846104546000002E-2</v>
      </c>
      <c r="H3147" s="30"/>
      <c r="I3147" s="30"/>
      <c r="J3147" s="30"/>
    </row>
    <row r="3148" spans="1:10" x14ac:dyDescent="0.35">
      <c r="A3148" s="30"/>
      <c r="B3148" s="46" t="s">
        <v>3182</v>
      </c>
      <c r="C3148" s="47">
        <v>1.183124433126</v>
      </c>
      <c r="D3148" s="47">
        <v>1.042794306602</v>
      </c>
      <c r="E3148" s="47">
        <v>0.134571243472</v>
      </c>
      <c r="F3148" s="48">
        <v>2.7285621736E-2</v>
      </c>
      <c r="G3148" s="48">
        <v>2.7285621736E-2</v>
      </c>
      <c r="H3148" s="30"/>
      <c r="I3148" s="30"/>
      <c r="J3148" s="30"/>
    </row>
    <row r="3149" spans="1:10" x14ac:dyDescent="0.35">
      <c r="A3149" s="30"/>
      <c r="B3149" s="46" t="s">
        <v>3183</v>
      </c>
      <c r="C3149" s="47">
        <v>1.186240074589</v>
      </c>
      <c r="D3149" s="47">
        <v>1.042551277174</v>
      </c>
      <c r="E3149" s="47">
        <v>0.13782420161100001</v>
      </c>
      <c r="F3149" s="48">
        <v>2.8912100805999999E-2</v>
      </c>
      <c r="G3149" s="48">
        <v>2.8912100805999999E-2</v>
      </c>
      <c r="H3149" s="30"/>
      <c r="I3149" s="30"/>
      <c r="J3149" s="30"/>
    </row>
    <row r="3150" spans="1:10" x14ac:dyDescent="0.35">
      <c r="A3150" s="30"/>
      <c r="B3150" s="46" t="s">
        <v>3184</v>
      </c>
      <c r="C3150" s="47">
        <v>1.186605509376</v>
      </c>
      <c r="D3150" s="47">
        <v>1.0428799602109999</v>
      </c>
      <c r="E3150" s="47">
        <v>0.137816004381</v>
      </c>
      <c r="F3150" s="48">
        <v>2.8908002190999999E-2</v>
      </c>
      <c r="G3150" s="48">
        <v>2.8908002190999999E-2</v>
      </c>
      <c r="H3150" s="30"/>
      <c r="I3150" s="30"/>
      <c r="J3150" s="30"/>
    </row>
    <row r="3151" spans="1:10" x14ac:dyDescent="0.35">
      <c r="A3151" s="30"/>
      <c r="B3151" s="46" t="s">
        <v>3185</v>
      </c>
      <c r="C3151" s="47">
        <v>1.1870830942890001</v>
      </c>
      <c r="D3151" s="47">
        <v>1.0431955124250001</v>
      </c>
      <c r="E3151" s="47">
        <v>0.13792964037</v>
      </c>
      <c r="F3151" s="48">
        <v>2.8964820185E-2</v>
      </c>
      <c r="G3151" s="48">
        <v>2.8964820185E-2</v>
      </c>
      <c r="H3151" s="30"/>
      <c r="I3151" s="30"/>
      <c r="J3151" s="30"/>
    </row>
    <row r="3152" spans="1:10" x14ac:dyDescent="0.35">
      <c r="A3152" s="30"/>
      <c r="B3152" s="46" t="s">
        <v>3186</v>
      </c>
      <c r="C3152" s="47">
        <v>1.187834620866</v>
      </c>
      <c r="D3152" s="47">
        <v>1.044040315553</v>
      </c>
      <c r="E3152" s="47">
        <v>0.13772869032999999</v>
      </c>
      <c r="F3152" s="48">
        <v>2.8864345164999999E-2</v>
      </c>
      <c r="G3152" s="48">
        <v>2.8864345164999999E-2</v>
      </c>
      <c r="H3152" s="30"/>
      <c r="I3152" s="30"/>
      <c r="J3152" s="30"/>
    </row>
    <row r="3153" spans="1:10" x14ac:dyDescent="0.35">
      <c r="A3153" s="30"/>
      <c r="B3153" s="46" t="s">
        <v>3187</v>
      </c>
      <c r="C3153" s="47">
        <v>1.1876766408849999</v>
      </c>
      <c r="D3153" s="47">
        <v>1.0438566702080001</v>
      </c>
      <c r="E3153" s="47">
        <v>0.13777750794900001</v>
      </c>
      <c r="F3153" s="48">
        <v>2.8888753973999998E-2</v>
      </c>
      <c r="G3153" s="48">
        <v>2.8888753973999998E-2</v>
      </c>
      <c r="H3153" s="30"/>
      <c r="I3153" s="30"/>
      <c r="J3153" s="30"/>
    </row>
    <row r="3154" spans="1:10" x14ac:dyDescent="0.35">
      <c r="A3154" s="30"/>
      <c r="B3154" s="46" t="s">
        <v>3188</v>
      </c>
      <c r="C3154" s="47">
        <v>1.1875167048749999</v>
      </c>
      <c r="D3154" s="47">
        <v>1.0436727572019999</v>
      </c>
      <c r="E3154" s="47">
        <v>0.13782476037700001</v>
      </c>
      <c r="F3154" s="48">
        <v>2.8912380189000001E-2</v>
      </c>
      <c r="G3154" s="48">
        <v>2.8912380189000001E-2</v>
      </c>
      <c r="H3154" s="30"/>
      <c r="I3154" s="30"/>
      <c r="J3154" s="30"/>
    </row>
    <row r="3155" spans="1:10" x14ac:dyDescent="0.35">
      <c r="A3155" s="30"/>
      <c r="B3155" s="46" t="s">
        <v>3189</v>
      </c>
      <c r="C3155" s="47">
        <v>1.1824880333259999</v>
      </c>
      <c r="D3155" s="47">
        <v>1.043808064816</v>
      </c>
      <c r="E3155" s="47">
        <v>0.13285964458800001</v>
      </c>
      <c r="F3155" s="48">
        <v>2.6429822294E-2</v>
      </c>
      <c r="G3155" s="48">
        <v>2.6429822294E-2</v>
      </c>
      <c r="H3155" s="30"/>
      <c r="I3155" s="30"/>
      <c r="J3155" s="30"/>
    </row>
    <row r="3156" spans="1:10" x14ac:dyDescent="0.35">
      <c r="A3156" s="30"/>
      <c r="B3156" s="46" t="s">
        <v>3190</v>
      </c>
      <c r="C3156" s="47">
        <v>1.19200661555</v>
      </c>
      <c r="D3156" s="47">
        <v>1.0536565019869999</v>
      </c>
      <c r="E3156" s="47">
        <v>0.131304759475</v>
      </c>
      <c r="F3156" s="48">
        <v>2.5652379738000001E-2</v>
      </c>
      <c r="G3156" s="48">
        <v>2.5652379738000001E-2</v>
      </c>
      <c r="H3156" s="30"/>
      <c r="I3156" s="30"/>
      <c r="J3156" s="30"/>
    </row>
    <row r="3157" spans="1:10" x14ac:dyDescent="0.35">
      <c r="A3157" s="30"/>
      <c r="B3157" s="46" t="s">
        <v>3191</v>
      </c>
      <c r="C3157" s="47">
        <v>1.1909852061470001</v>
      </c>
      <c r="D3157" s="47">
        <v>1.0526049893730001</v>
      </c>
      <c r="E3157" s="47">
        <v>0.13146452674199999</v>
      </c>
      <c r="F3157" s="48">
        <v>2.5732263371E-2</v>
      </c>
      <c r="G3157" s="48">
        <v>2.5732263371E-2</v>
      </c>
      <c r="H3157" s="30"/>
      <c r="I3157" s="30"/>
      <c r="J3157" s="30"/>
    </row>
    <row r="3158" spans="1:10" x14ac:dyDescent="0.35">
      <c r="A3158" s="30"/>
      <c r="B3158" s="46" t="s">
        <v>3192</v>
      </c>
      <c r="C3158" s="47">
        <v>1.1888836156410001</v>
      </c>
      <c r="D3158" s="47">
        <v>1.0506839855429999</v>
      </c>
      <c r="E3158" s="47">
        <v>0.13153301278000001</v>
      </c>
      <c r="F3158" s="48">
        <v>2.5766506389999999E-2</v>
      </c>
      <c r="G3158" s="48">
        <v>2.5766506389999999E-2</v>
      </c>
      <c r="H3158" s="30"/>
      <c r="I3158" s="30"/>
      <c r="J3158" s="30"/>
    </row>
    <row r="3159" spans="1:10" x14ac:dyDescent="0.35">
      <c r="A3159" s="30"/>
      <c r="B3159" s="46" t="s">
        <v>3193</v>
      </c>
      <c r="C3159" s="47">
        <v>1.1992409219369999</v>
      </c>
      <c r="D3159" s="47">
        <v>1.0577176475629999</v>
      </c>
      <c r="E3159" s="47">
        <v>0.13380061749</v>
      </c>
      <c r="F3159" s="48">
        <v>2.6900308745E-2</v>
      </c>
      <c r="G3159" s="48">
        <v>2.6900308745E-2</v>
      </c>
      <c r="H3159" s="30"/>
      <c r="I3159" s="30"/>
      <c r="J3159" s="30"/>
    </row>
    <row r="3160" spans="1:10" x14ac:dyDescent="0.35">
      <c r="A3160" s="30"/>
      <c r="B3160" s="46" t="s">
        <v>3194</v>
      </c>
      <c r="C3160" s="47">
        <v>1.1920299795560001</v>
      </c>
      <c r="D3160" s="47">
        <v>1.0575369026400001</v>
      </c>
      <c r="E3160" s="47">
        <v>0.127175776637</v>
      </c>
      <c r="F3160" s="48">
        <v>2.3587888317999999E-2</v>
      </c>
      <c r="G3160" s="48">
        <v>2.3587888317999999E-2</v>
      </c>
      <c r="H3160" s="30"/>
      <c r="I3160" s="30"/>
      <c r="J3160" s="30"/>
    </row>
    <row r="3161" spans="1:10" x14ac:dyDescent="0.35">
      <c r="A3161" s="30"/>
      <c r="B3161" s="46" t="s">
        <v>3195</v>
      </c>
      <c r="C3161" s="47">
        <v>1.199572525819</v>
      </c>
      <c r="D3161" s="47">
        <v>1.0573649166079999</v>
      </c>
      <c r="E3161" s="47">
        <v>0.13449246043400001</v>
      </c>
      <c r="F3161" s="48">
        <v>2.7246230217000001E-2</v>
      </c>
      <c r="G3161" s="48">
        <v>2.7246230217000001E-2</v>
      </c>
      <c r="H3161" s="30"/>
      <c r="I3161" s="30"/>
      <c r="J3161" s="30"/>
    </row>
    <row r="3162" spans="1:10" x14ac:dyDescent="0.35">
      <c r="A3162" s="30"/>
      <c r="B3162" s="46" t="s">
        <v>3196</v>
      </c>
      <c r="C3162" s="47">
        <v>1.200610438837</v>
      </c>
      <c r="D3162" s="47">
        <v>1.0569196382249999</v>
      </c>
      <c r="E3162" s="47">
        <v>0.135952437078</v>
      </c>
      <c r="F3162" s="48">
        <v>2.7976218539000001E-2</v>
      </c>
      <c r="G3162" s="48">
        <v>2.7976218539000001E-2</v>
      </c>
      <c r="H3162" s="30"/>
      <c r="I3162" s="30"/>
      <c r="J3162" s="30"/>
    </row>
    <row r="3163" spans="1:10" x14ac:dyDescent="0.35">
      <c r="A3163" s="30"/>
      <c r="B3163" s="46" t="s">
        <v>3197</v>
      </c>
      <c r="C3163" s="47">
        <v>1.206343927919</v>
      </c>
      <c r="D3163" s="47">
        <v>1.0584641012980001</v>
      </c>
      <c r="E3163" s="47">
        <v>0.13971170721699999</v>
      </c>
      <c r="F3163" s="48">
        <v>2.9855853607999999E-2</v>
      </c>
      <c r="G3163" s="48">
        <v>2.9855853607999999E-2</v>
      </c>
      <c r="H3163" s="30"/>
      <c r="I3163" s="30"/>
      <c r="J3163" s="30"/>
    </row>
    <row r="3164" spans="1:10" x14ac:dyDescent="0.35">
      <c r="A3164" s="30"/>
      <c r="B3164" s="46" t="s">
        <v>3198</v>
      </c>
      <c r="C3164" s="47">
        <v>1.210197766774</v>
      </c>
      <c r="D3164" s="47">
        <v>1.061762763135</v>
      </c>
      <c r="E3164" s="47">
        <v>0.13980053623300001</v>
      </c>
      <c r="F3164" s="48">
        <v>2.9900268117000001E-2</v>
      </c>
      <c r="G3164" s="48">
        <v>2.9900268117000001E-2</v>
      </c>
      <c r="H3164" s="30"/>
      <c r="I3164" s="30"/>
      <c r="J3164" s="30"/>
    </row>
    <row r="3165" spans="1:10" x14ac:dyDescent="0.35">
      <c r="A3165" s="30"/>
      <c r="B3165" s="46" t="s">
        <v>3199</v>
      </c>
      <c r="C3165" s="47">
        <v>1.2067636050070001</v>
      </c>
      <c r="D3165" s="47">
        <v>1.058578900331</v>
      </c>
      <c r="E3165" s="47">
        <v>0.13998456291700001</v>
      </c>
      <c r="F3165" s="48">
        <v>2.9992281458000002E-2</v>
      </c>
      <c r="G3165" s="48">
        <v>2.9992281458000002E-2</v>
      </c>
      <c r="H3165" s="30"/>
      <c r="I3165" s="30"/>
      <c r="J3165" s="30"/>
    </row>
    <row r="3166" spans="1:10" x14ac:dyDescent="0.35">
      <c r="A3166" s="30"/>
      <c r="B3166" s="46" t="s">
        <v>3200</v>
      </c>
      <c r="C3166" s="47">
        <v>1.2160507288210001</v>
      </c>
      <c r="D3166" s="47">
        <v>1.061836578518</v>
      </c>
      <c r="E3166" s="47">
        <v>0.145233412959</v>
      </c>
      <c r="F3166" s="48">
        <v>3.261670648E-2</v>
      </c>
      <c r="G3166" s="48">
        <v>3.261670648E-2</v>
      </c>
      <c r="H3166" s="30"/>
      <c r="I3166" s="30"/>
      <c r="J3166" s="30"/>
    </row>
    <row r="3167" spans="1:10" x14ac:dyDescent="0.35">
      <c r="A3167" s="30"/>
      <c r="B3167" s="46" t="s">
        <v>3201</v>
      </c>
      <c r="C3167" s="47">
        <v>1.2237339395410001</v>
      </c>
      <c r="D3167" s="47">
        <v>1.06163962558</v>
      </c>
      <c r="E3167" s="47">
        <v>0.15268299153000001</v>
      </c>
      <c r="F3167" s="48">
        <v>3.6341495765000002E-2</v>
      </c>
      <c r="G3167" s="48">
        <v>3.6341495765000002E-2</v>
      </c>
      <c r="H3167" s="30"/>
      <c r="I3167" s="30"/>
      <c r="J3167" s="30"/>
    </row>
    <row r="3168" spans="1:10" x14ac:dyDescent="0.35">
      <c r="A3168" s="30"/>
      <c r="B3168" s="46" t="s">
        <v>3202</v>
      </c>
      <c r="C3168" s="47">
        <v>1.2222588797989999</v>
      </c>
      <c r="D3168" s="47">
        <v>1.0614323438490001</v>
      </c>
      <c r="E3168" s="47">
        <v>0.151518405184</v>
      </c>
      <c r="F3168" s="48">
        <v>3.5759202592000001E-2</v>
      </c>
      <c r="G3168" s="48">
        <v>3.5759202592000001E-2</v>
      </c>
      <c r="H3168" s="30"/>
      <c r="I3168" s="30"/>
      <c r="J3168" s="30"/>
    </row>
    <row r="3169" spans="1:10" x14ac:dyDescent="0.35">
      <c r="A3169" s="30"/>
      <c r="B3169" s="46" t="s">
        <v>3203</v>
      </c>
      <c r="C3169" s="47">
        <v>1.2311763788529999</v>
      </c>
      <c r="D3169" s="47">
        <v>1.066354280191</v>
      </c>
      <c r="E3169" s="47">
        <v>0.15456598404899999</v>
      </c>
      <c r="F3169" s="48">
        <v>3.7282992023999997E-2</v>
      </c>
      <c r="G3169" s="48">
        <v>3.7282992023999997E-2</v>
      </c>
      <c r="H3169" s="30"/>
      <c r="I3169" s="30"/>
      <c r="J3169" s="30"/>
    </row>
    <row r="3170" spans="1:10" x14ac:dyDescent="0.35">
      <c r="A3170" s="30"/>
      <c r="B3170" s="46" t="s">
        <v>3204</v>
      </c>
      <c r="C3170" s="47">
        <v>1.231037287535</v>
      </c>
      <c r="D3170" s="47">
        <v>1.066086185146</v>
      </c>
      <c r="E3170" s="47">
        <v>0.154725860524</v>
      </c>
      <c r="F3170" s="48">
        <v>3.7362930262000001E-2</v>
      </c>
      <c r="G3170" s="48">
        <v>3.7362930262000001E-2</v>
      </c>
      <c r="H3170" s="30"/>
      <c r="I3170" s="30"/>
      <c r="J3170" s="30"/>
    </row>
    <row r="3171" spans="1:10" x14ac:dyDescent="0.35">
      <c r="A3171" s="30"/>
      <c r="B3171" s="46" t="s">
        <v>3205</v>
      </c>
      <c r="C3171" s="47">
        <v>1.232979054209</v>
      </c>
      <c r="D3171" s="47">
        <v>1.0677017349040001</v>
      </c>
      <c r="E3171" s="47">
        <v>0.154797275215</v>
      </c>
      <c r="F3171" s="48">
        <v>3.7398637606999997E-2</v>
      </c>
      <c r="G3171" s="48">
        <v>3.7398637606999997E-2</v>
      </c>
      <c r="H3171" s="30"/>
      <c r="I3171" s="30"/>
      <c r="J3171" s="30"/>
    </row>
    <row r="3172" spans="1:10" x14ac:dyDescent="0.35">
      <c r="A3172" s="30"/>
      <c r="B3172" s="46" t="s">
        <v>3206</v>
      </c>
      <c r="C3172" s="47">
        <v>1.24535152969</v>
      </c>
      <c r="D3172" s="47">
        <v>1.0784220127899999</v>
      </c>
      <c r="E3172" s="47">
        <v>0.15479053183300001</v>
      </c>
      <c r="F3172" s="48">
        <v>3.7395265916000002E-2</v>
      </c>
      <c r="G3172" s="48">
        <v>3.7395265916000002E-2</v>
      </c>
      <c r="H3172" s="30"/>
      <c r="I3172" s="30"/>
      <c r="J3172" s="30"/>
    </row>
    <row r="3173" spans="1:10" x14ac:dyDescent="0.35">
      <c r="A3173" s="30"/>
      <c r="B3173" s="46" t="s">
        <v>3207</v>
      </c>
      <c r="C3173" s="47">
        <v>1.239855132495</v>
      </c>
      <c r="D3173" s="47">
        <v>1.0750352232310001</v>
      </c>
      <c r="E3173" s="47">
        <v>0.15331582231300001</v>
      </c>
      <c r="F3173" s="48">
        <v>3.6657911155999999E-2</v>
      </c>
      <c r="G3173" s="48">
        <v>3.6657911155999999E-2</v>
      </c>
      <c r="H3173" s="30"/>
      <c r="I3173" s="30"/>
      <c r="J3173" s="30"/>
    </row>
    <row r="3174" spans="1:10" x14ac:dyDescent="0.35">
      <c r="A3174" s="30"/>
      <c r="B3174" s="46" t="s">
        <v>3208</v>
      </c>
      <c r="C3174" s="47">
        <v>1.235186801027</v>
      </c>
      <c r="D3174" s="47">
        <v>1.074824725262</v>
      </c>
      <c r="E3174" s="47">
        <v>0.149198350201</v>
      </c>
      <c r="F3174" s="48">
        <v>3.4599175101000003E-2</v>
      </c>
      <c r="G3174" s="48">
        <v>3.4599175101000003E-2</v>
      </c>
      <c r="H3174" s="30"/>
      <c r="I3174" s="30"/>
      <c r="J3174" s="30"/>
    </row>
    <row r="3175" spans="1:10" x14ac:dyDescent="0.35">
      <c r="A3175" s="30"/>
      <c r="B3175" s="46" t="s">
        <v>3209</v>
      </c>
      <c r="C3175" s="47">
        <v>1.2314934473179999</v>
      </c>
      <c r="D3175" s="47">
        <v>1.074619658669</v>
      </c>
      <c r="E3175" s="47">
        <v>0.14598075457000001</v>
      </c>
      <c r="F3175" s="48">
        <v>3.2990377284999997E-2</v>
      </c>
      <c r="G3175" s="48">
        <v>3.2990377284999997E-2</v>
      </c>
      <c r="H3175" s="30"/>
      <c r="I3175" s="30"/>
      <c r="J3175" s="30"/>
    </row>
    <row r="3176" spans="1:10" x14ac:dyDescent="0.35">
      <c r="A3176" s="30"/>
      <c r="B3176" s="46" t="s">
        <v>3210</v>
      </c>
      <c r="C3176" s="47">
        <v>1.224075116454</v>
      </c>
      <c r="D3176" s="47">
        <v>1.068900317792</v>
      </c>
      <c r="E3176" s="47">
        <v>0.14517237583199999</v>
      </c>
      <c r="F3176" s="48">
        <v>3.2586187916000001E-2</v>
      </c>
      <c r="G3176" s="48">
        <v>3.2586187916000001E-2</v>
      </c>
      <c r="H3176" s="30"/>
      <c r="I3176" s="30"/>
      <c r="J3176" s="30"/>
    </row>
    <row r="3177" spans="1:10" x14ac:dyDescent="0.35">
      <c r="A3177" s="30"/>
      <c r="B3177" s="46" t="s">
        <v>3211</v>
      </c>
      <c r="C3177" s="47">
        <v>1.24523873954</v>
      </c>
      <c r="D3177" s="47">
        <v>1.0856089745269999</v>
      </c>
      <c r="E3177" s="47">
        <v>0.147041677767</v>
      </c>
      <c r="F3177" s="48">
        <v>3.3520838882999997E-2</v>
      </c>
      <c r="G3177" s="48">
        <v>3.3520838882999997E-2</v>
      </c>
      <c r="H3177" s="30"/>
      <c r="I3177" s="30"/>
      <c r="J3177" s="30"/>
    </row>
    <row r="3178" spans="1:10" x14ac:dyDescent="0.35">
      <c r="A3178" s="30"/>
      <c r="B3178" s="46" t="s">
        <v>3212</v>
      </c>
      <c r="C3178" s="47">
        <v>1.2504571802</v>
      </c>
      <c r="D3178" s="47">
        <v>1.089982752172</v>
      </c>
      <c r="E3178" s="47">
        <v>0.14722657556499999</v>
      </c>
      <c r="F3178" s="48">
        <v>3.3613287782999997E-2</v>
      </c>
      <c r="G3178" s="48">
        <v>3.3613287782999997E-2</v>
      </c>
      <c r="H3178" s="30"/>
      <c r="I3178" s="30"/>
      <c r="J3178" s="30"/>
    </row>
    <row r="3179" spans="1:10" x14ac:dyDescent="0.35">
      <c r="A3179" s="30"/>
      <c r="B3179" s="46" t="s">
        <v>3213</v>
      </c>
      <c r="C3179" s="47">
        <v>1.2558525024730001</v>
      </c>
      <c r="D3179" s="47">
        <v>1.094638987582</v>
      </c>
      <c r="E3179" s="47">
        <v>0.14727550975199999</v>
      </c>
      <c r="F3179" s="48">
        <v>3.3637754876000001E-2</v>
      </c>
      <c r="G3179" s="48">
        <v>3.3637754876000001E-2</v>
      </c>
      <c r="H3179" s="30"/>
      <c r="I3179" s="30"/>
      <c r="J3179" s="30"/>
    </row>
    <row r="3180" spans="1:10" x14ac:dyDescent="0.35">
      <c r="A3180" s="30"/>
      <c r="B3180" s="46" t="s">
        <v>3214</v>
      </c>
      <c r="C3180" s="47">
        <v>1.2597233162349999</v>
      </c>
      <c r="D3180" s="47">
        <v>1.1030112640209999</v>
      </c>
      <c r="E3180" s="47">
        <v>0.142076565603</v>
      </c>
      <c r="F3180" s="48">
        <v>3.1038282802000002E-2</v>
      </c>
      <c r="G3180" s="48">
        <v>3.1038282802000002E-2</v>
      </c>
      <c r="H3180" s="30"/>
      <c r="I3180" s="30"/>
      <c r="J3180" s="30"/>
    </row>
    <row r="3181" spans="1:10" x14ac:dyDescent="0.35">
      <c r="A3181" s="30"/>
      <c r="B3181" s="46" t="s">
        <v>3215</v>
      </c>
      <c r="C3181" s="47">
        <v>1.2540756877920001</v>
      </c>
      <c r="D3181" s="47">
        <v>1.102811120915</v>
      </c>
      <c r="E3181" s="47">
        <v>0.13716271445600001</v>
      </c>
      <c r="F3181" s="48">
        <v>2.8581357227999999E-2</v>
      </c>
      <c r="G3181" s="48">
        <v>2.8581357227999999E-2</v>
      </c>
      <c r="H3181" s="30"/>
      <c r="I3181" s="30"/>
      <c r="J3181" s="30"/>
    </row>
    <row r="3182" spans="1:10" x14ac:dyDescent="0.35">
      <c r="A3182" s="30"/>
      <c r="B3182" s="46" t="s">
        <v>3216</v>
      </c>
      <c r="C3182" s="47">
        <v>1.262491533697</v>
      </c>
      <c r="D3182" s="47">
        <v>1.102617687965</v>
      </c>
      <c r="E3182" s="47">
        <v>0.144994813231</v>
      </c>
      <c r="F3182" s="48">
        <v>3.2497406616000001E-2</v>
      </c>
      <c r="G3182" s="48">
        <v>3.2497406616000001E-2</v>
      </c>
      <c r="H3182" s="30"/>
      <c r="I3182" s="30"/>
      <c r="J3182" s="30"/>
    </row>
    <row r="3183" spans="1:10" x14ac:dyDescent="0.35">
      <c r="A3183" s="30"/>
      <c r="B3183" s="46" t="s">
        <v>3217</v>
      </c>
      <c r="C3183" s="47">
        <v>1.258123092987</v>
      </c>
      <c r="D3183" s="47">
        <v>1.099264204786</v>
      </c>
      <c r="E3183" s="47">
        <v>0.144513837083</v>
      </c>
      <c r="F3183" s="48">
        <v>3.2256918540999997E-2</v>
      </c>
      <c r="G3183" s="48">
        <v>3.2256918540999997E-2</v>
      </c>
      <c r="H3183" s="30"/>
      <c r="I3183" s="30"/>
      <c r="J3183" s="30"/>
    </row>
    <row r="3184" spans="1:10" x14ac:dyDescent="0.35">
      <c r="A3184" s="30"/>
      <c r="B3184" s="46" t="s">
        <v>3218</v>
      </c>
      <c r="C3184" s="47">
        <v>1.259215508974</v>
      </c>
      <c r="D3184" s="47">
        <v>1.099358034775</v>
      </c>
      <c r="E3184" s="47">
        <v>0.145409838417</v>
      </c>
      <c r="F3184" s="48">
        <v>3.2704919207999998E-2</v>
      </c>
      <c r="G3184" s="48">
        <v>3.2704919207999998E-2</v>
      </c>
      <c r="H3184" s="30"/>
      <c r="I3184" s="30"/>
      <c r="J3184" s="30"/>
    </row>
    <row r="3185" spans="1:10" x14ac:dyDescent="0.35">
      <c r="A3185" s="30"/>
      <c r="B3185" s="46" t="s">
        <v>3219</v>
      </c>
      <c r="C3185" s="47">
        <v>1.266637022077</v>
      </c>
      <c r="D3185" s="47">
        <v>1.1056021320380001</v>
      </c>
      <c r="E3185" s="47">
        <v>0.145653563224</v>
      </c>
      <c r="F3185" s="48">
        <v>3.2826781611999999E-2</v>
      </c>
      <c r="G3185" s="48">
        <v>3.2826781611999999E-2</v>
      </c>
      <c r="H3185" s="30"/>
      <c r="I3185" s="30"/>
      <c r="J3185" s="30"/>
    </row>
    <row r="3186" spans="1:10" x14ac:dyDescent="0.35">
      <c r="A3186" s="30"/>
      <c r="B3186" s="46" t="s">
        <v>3220</v>
      </c>
      <c r="C3186" s="47">
        <v>1.2708965311530001</v>
      </c>
      <c r="D3186" s="47">
        <v>1.1093245337040001</v>
      </c>
      <c r="E3186" s="47">
        <v>0.14564898957899999</v>
      </c>
      <c r="F3186" s="48">
        <v>3.2824494789E-2</v>
      </c>
      <c r="G3186" s="48">
        <v>3.2824494789E-2</v>
      </c>
      <c r="H3186" s="30"/>
      <c r="I3186" s="30"/>
      <c r="J3186" s="30"/>
    </row>
    <row r="3187" spans="1:10" x14ac:dyDescent="0.35">
      <c r="A3187" s="30"/>
      <c r="B3187" s="46" t="s">
        <v>3221</v>
      </c>
      <c r="C3187" s="47">
        <v>1.2877143459410001</v>
      </c>
      <c r="D3187" s="47">
        <v>1.126007624906</v>
      </c>
      <c r="E3187" s="47">
        <v>0.14361068029900001</v>
      </c>
      <c r="F3187" s="48">
        <v>3.180534015E-2</v>
      </c>
      <c r="G3187" s="48">
        <v>3.180534015E-2</v>
      </c>
      <c r="H3187" s="30"/>
      <c r="I3187" s="30"/>
      <c r="J3187" s="30"/>
    </row>
    <row r="3188" spans="1:10" x14ac:dyDescent="0.35">
      <c r="A3188" s="30"/>
      <c r="B3188" s="46" t="s">
        <v>3222</v>
      </c>
      <c r="C3188" s="47">
        <v>1.2901661658600001</v>
      </c>
      <c r="D3188" s="47">
        <v>1.125801102913</v>
      </c>
      <c r="E3188" s="47">
        <v>0.145998314021</v>
      </c>
      <c r="F3188" s="48">
        <v>3.2999157010000002E-2</v>
      </c>
      <c r="G3188" s="48">
        <v>3.2999157010000002E-2</v>
      </c>
      <c r="H3188" s="30"/>
      <c r="I3188" s="30"/>
      <c r="J3188" s="30"/>
    </row>
    <row r="3189" spans="1:10" x14ac:dyDescent="0.35">
      <c r="A3189" s="30"/>
      <c r="B3189" s="46" t="s">
        <v>3223</v>
      </c>
      <c r="C3189" s="47">
        <v>1.2865880011519999</v>
      </c>
      <c r="D3189" s="47">
        <v>1.1255909174100001</v>
      </c>
      <c r="E3189" s="47">
        <v>0.143033389176</v>
      </c>
      <c r="F3189" s="48">
        <v>3.1516694588000001E-2</v>
      </c>
      <c r="G3189" s="48">
        <v>3.1516694588000001E-2</v>
      </c>
      <c r="H3189" s="30"/>
      <c r="I3189" s="30"/>
      <c r="J3189" s="30"/>
    </row>
    <row r="3190" spans="1:10" x14ac:dyDescent="0.35">
      <c r="A3190" s="30"/>
      <c r="B3190" s="46" t="s">
        <v>3224</v>
      </c>
      <c r="C3190" s="47">
        <v>1.290512102751</v>
      </c>
      <c r="D3190" s="47">
        <v>1.127880672783</v>
      </c>
      <c r="E3190" s="47">
        <v>0.14419205319600001</v>
      </c>
      <c r="F3190" s="48">
        <v>3.2096026598000003E-2</v>
      </c>
      <c r="G3190" s="48">
        <v>3.2096026598000003E-2</v>
      </c>
      <c r="H3190" s="30"/>
      <c r="I3190" s="30"/>
      <c r="J3190" s="30"/>
    </row>
    <row r="3191" spans="1:10" x14ac:dyDescent="0.35">
      <c r="A3191" s="30"/>
      <c r="B3191" s="46" t="s">
        <v>3225</v>
      </c>
      <c r="C3191" s="47">
        <v>1.3104037272710001</v>
      </c>
      <c r="D3191" s="47">
        <v>1.1453919538999999</v>
      </c>
      <c r="E3191" s="47">
        <v>0.144065769633</v>
      </c>
      <c r="F3191" s="48">
        <v>3.2032884817E-2</v>
      </c>
      <c r="G3191" s="48">
        <v>3.2032884817E-2</v>
      </c>
      <c r="H3191" s="30"/>
      <c r="I3191" s="30"/>
      <c r="J3191" s="30"/>
    </row>
    <row r="3192" spans="1:10" x14ac:dyDescent="0.35">
      <c r="A3192" s="30"/>
      <c r="B3192" s="46" t="s">
        <v>3226</v>
      </c>
      <c r="C3192" s="47">
        <v>1.305735293273</v>
      </c>
      <c r="D3192" s="47">
        <v>1.1411026331459999</v>
      </c>
      <c r="E3192" s="47">
        <v>0.144275068118</v>
      </c>
      <c r="F3192" s="48">
        <v>3.2137534059000002E-2</v>
      </c>
      <c r="G3192" s="48">
        <v>3.2137534059000002E-2</v>
      </c>
      <c r="H3192" s="30"/>
      <c r="I3192" s="30"/>
      <c r="J3192" s="30"/>
    </row>
    <row r="3193" spans="1:10" x14ac:dyDescent="0.35">
      <c r="A3193" s="30"/>
      <c r="B3193" s="46" t="s">
        <v>3227</v>
      </c>
      <c r="C3193" s="47">
        <v>1.281754432934</v>
      </c>
      <c r="D3193" s="47">
        <v>1.1197519692639999</v>
      </c>
      <c r="E3193" s="47">
        <v>0.14467709646099999</v>
      </c>
      <c r="F3193" s="48">
        <v>3.233854823E-2</v>
      </c>
      <c r="G3193" s="48">
        <v>3.233854823E-2</v>
      </c>
      <c r="H3193" s="30"/>
      <c r="I3193" s="30"/>
      <c r="J3193" s="30"/>
    </row>
    <row r="3194" spans="1:10" x14ac:dyDescent="0.35">
      <c r="A3194" s="30"/>
      <c r="B3194" s="46" t="s">
        <v>3228</v>
      </c>
      <c r="C3194" s="47">
        <v>1.283167971605</v>
      </c>
      <c r="D3194" s="47">
        <v>1.1206622816809999</v>
      </c>
      <c r="E3194" s="47">
        <v>0.145008619082</v>
      </c>
      <c r="F3194" s="48">
        <v>3.2504309540999997E-2</v>
      </c>
      <c r="G3194" s="48">
        <v>3.2504309540999997E-2</v>
      </c>
      <c r="H3194" s="30"/>
      <c r="I3194" s="30"/>
      <c r="J3194" s="30"/>
    </row>
    <row r="3195" spans="1:10" x14ac:dyDescent="0.35">
      <c r="A3195" s="30"/>
      <c r="B3195" s="46" t="s">
        <v>3229</v>
      </c>
      <c r="C3195" s="47">
        <v>1.281520409539</v>
      </c>
      <c r="D3195" s="47">
        <v>1.120454739293</v>
      </c>
      <c r="E3195" s="47">
        <v>0.14375026906300001</v>
      </c>
      <c r="F3195" s="48">
        <v>3.1875134531E-2</v>
      </c>
      <c r="G3195" s="48">
        <v>3.1875134531E-2</v>
      </c>
      <c r="H3195" s="30"/>
      <c r="I3195" s="30"/>
      <c r="J3195" s="30"/>
    </row>
    <row r="3196" spans="1:10" x14ac:dyDescent="0.35">
      <c r="A3196" s="30"/>
      <c r="B3196" s="46" t="s">
        <v>3230</v>
      </c>
      <c r="C3196" s="47">
        <v>1.280242985211</v>
      </c>
      <c r="D3196" s="47">
        <v>1.120248772963</v>
      </c>
      <c r="E3196" s="47">
        <v>0.142820252171</v>
      </c>
      <c r="F3196" s="48">
        <v>3.1410126084999997E-2</v>
      </c>
      <c r="G3196" s="48">
        <v>3.1410126084999997E-2</v>
      </c>
      <c r="H3196" s="30"/>
      <c r="I3196" s="30"/>
      <c r="J3196" s="30"/>
    </row>
    <row r="3197" spans="1:10" x14ac:dyDescent="0.35">
      <c r="A3197" s="30"/>
      <c r="B3197" s="46" t="s">
        <v>3231</v>
      </c>
      <c r="C3197" s="47">
        <v>1.271143302117</v>
      </c>
      <c r="D3197" s="47">
        <v>1.1151154710990001</v>
      </c>
      <c r="E3197" s="47">
        <v>0.139920784046</v>
      </c>
      <c r="F3197" s="48">
        <v>2.9960392023E-2</v>
      </c>
      <c r="G3197" s="48">
        <v>2.9960392023E-2</v>
      </c>
      <c r="H3197" s="30"/>
      <c r="I3197" s="30"/>
      <c r="J3197" s="30"/>
    </row>
    <row r="3198" spans="1:10" x14ac:dyDescent="0.35">
      <c r="A3198" s="30"/>
      <c r="B3198" s="46" t="s">
        <v>3232</v>
      </c>
      <c r="C3198" s="47">
        <v>1.255927835287</v>
      </c>
      <c r="D3198" s="47">
        <v>1.0999586874480001</v>
      </c>
      <c r="E3198" s="47">
        <v>0.14179545979200001</v>
      </c>
      <c r="F3198" s="48">
        <v>3.0897729895999999E-2</v>
      </c>
      <c r="G3198" s="48">
        <v>3.0897729895999999E-2</v>
      </c>
      <c r="H3198" s="30"/>
      <c r="I3198" s="30"/>
      <c r="J3198" s="30"/>
    </row>
    <row r="3199" spans="1:10" x14ac:dyDescent="0.35">
      <c r="A3199" s="30"/>
      <c r="B3199" s="46" t="s">
        <v>3233</v>
      </c>
      <c r="C3199" s="47">
        <v>1.2417300243510001</v>
      </c>
      <c r="D3199" s="47">
        <v>1.087577983321</v>
      </c>
      <c r="E3199" s="47">
        <v>0.14173883932299999</v>
      </c>
      <c r="F3199" s="48">
        <v>3.0869419661E-2</v>
      </c>
      <c r="G3199" s="48">
        <v>3.0869419661E-2</v>
      </c>
      <c r="H3199" s="30"/>
      <c r="I3199" s="30"/>
      <c r="J3199" s="30"/>
    </row>
    <row r="3200" spans="1:10" x14ac:dyDescent="0.35">
      <c r="A3200" s="30"/>
      <c r="B3200" s="46" t="s">
        <v>3234</v>
      </c>
      <c r="C3200" s="47">
        <v>1.2437334200029999</v>
      </c>
      <c r="D3200" s="47">
        <v>1.088946649241</v>
      </c>
      <c r="E3200" s="47">
        <v>0.14214357596800001</v>
      </c>
      <c r="F3200" s="48">
        <v>3.1071787984E-2</v>
      </c>
      <c r="G3200" s="48">
        <v>3.1071787984E-2</v>
      </c>
      <c r="H3200" s="30"/>
      <c r="I3200" s="30"/>
      <c r="J3200" s="30"/>
    </row>
    <row r="3201" spans="1:10" x14ac:dyDescent="0.35">
      <c r="A3201" s="30"/>
      <c r="B3201" s="46" t="s">
        <v>3235</v>
      </c>
      <c r="C3201" s="47">
        <v>1.227401781085</v>
      </c>
      <c r="D3201" s="47">
        <v>1.074928038953</v>
      </c>
      <c r="E3201" s="47">
        <v>0.141845534405</v>
      </c>
      <c r="F3201" s="48">
        <v>3.0922767202999999E-2</v>
      </c>
      <c r="G3201" s="48">
        <v>3.0922767202999999E-2</v>
      </c>
      <c r="H3201" s="30"/>
      <c r="I3201" s="30"/>
      <c r="J3201" s="30"/>
    </row>
    <row r="3202" spans="1:10" x14ac:dyDescent="0.35">
      <c r="A3202" s="30"/>
      <c r="B3202" s="46" t="s">
        <v>3236</v>
      </c>
      <c r="C3202" s="47">
        <v>1.2218824708710001</v>
      </c>
      <c r="D3202" s="47">
        <v>1.0747333087590001</v>
      </c>
      <c r="E3202" s="47">
        <v>0.13691690851400001</v>
      </c>
      <c r="F3202" s="48">
        <v>2.8458454256999999E-2</v>
      </c>
      <c r="G3202" s="48">
        <v>2.8458454256999999E-2</v>
      </c>
      <c r="H3202" s="30"/>
      <c r="I3202" s="30"/>
      <c r="J3202" s="30"/>
    </row>
    <row r="3203" spans="1:10" x14ac:dyDescent="0.35">
      <c r="A3203" s="30"/>
      <c r="B3203" s="46" t="s">
        <v>3237</v>
      </c>
      <c r="C3203" s="47">
        <v>1.2217386413489999</v>
      </c>
      <c r="D3203" s="47">
        <v>1.074545138475</v>
      </c>
      <c r="E3203" s="47">
        <v>0.13698214956599999</v>
      </c>
      <c r="F3203" s="48">
        <v>2.8491074783E-2</v>
      </c>
      <c r="G3203" s="48">
        <v>2.8491074783E-2</v>
      </c>
      <c r="H3203" s="30"/>
      <c r="I3203" s="30"/>
      <c r="J3203" s="30"/>
    </row>
    <row r="3204" spans="1:10" x14ac:dyDescent="0.35">
      <c r="A3204" s="30"/>
      <c r="B3204" s="46" t="s">
        <v>3238</v>
      </c>
      <c r="C3204" s="47">
        <v>1.2211068676479999</v>
      </c>
      <c r="D3204" s="47">
        <v>1.0775685989849999</v>
      </c>
      <c r="E3204" s="47">
        <v>0.13320568992000001</v>
      </c>
      <c r="F3204" s="48">
        <v>2.660284496E-2</v>
      </c>
      <c r="G3204" s="48">
        <v>2.660284496E-2</v>
      </c>
      <c r="H3204" s="30"/>
      <c r="I3204" s="30"/>
      <c r="J3204" s="30"/>
    </row>
    <row r="3205" spans="1:10" x14ac:dyDescent="0.35">
      <c r="A3205" s="30"/>
      <c r="B3205" s="46" t="s">
        <v>3239</v>
      </c>
      <c r="C3205" s="47">
        <v>1.227019783105</v>
      </c>
      <c r="D3205" s="47">
        <v>1.0887672019670001</v>
      </c>
      <c r="E3205" s="47">
        <v>0.12698084667500001</v>
      </c>
      <c r="F3205" s="48">
        <v>2.3490423337000001E-2</v>
      </c>
      <c r="G3205" s="48">
        <v>2.3490423337000001E-2</v>
      </c>
      <c r="H3205" s="30"/>
      <c r="I3205" s="30"/>
      <c r="J3205" s="30"/>
    </row>
    <row r="3206" spans="1:10" x14ac:dyDescent="0.35">
      <c r="A3206" s="30"/>
      <c r="B3206" s="46" t="s">
        <v>3240</v>
      </c>
      <c r="C3206" s="47">
        <v>1.211344068391</v>
      </c>
      <c r="D3206" s="47">
        <v>1.074533185815</v>
      </c>
      <c r="E3206" s="47">
        <v>0.12732122598100001</v>
      </c>
      <c r="F3206" s="48">
        <v>2.3660612990999998E-2</v>
      </c>
      <c r="G3206" s="48">
        <v>2.3660612990999998E-2</v>
      </c>
      <c r="H3206" s="30"/>
      <c r="I3206" s="30"/>
      <c r="J3206" s="30"/>
    </row>
    <row r="3207" spans="1:10" x14ac:dyDescent="0.35">
      <c r="A3207" s="30"/>
      <c r="B3207" s="46" t="s">
        <v>3241</v>
      </c>
      <c r="C3207" s="47">
        <v>1.198671784224</v>
      </c>
      <c r="D3207" s="47">
        <v>1.063260875568</v>
      </c>
      <c r="E3207" s="47">
        <v>0.127354360315</v>
      </c>
      <c r="F3207" s="48">
        <v>2.3677180158000001E-2</v>
      </c>
      <c r="G3207" s="48">
        <v>2.3677180158000001E-2</v>
      </c>
      <c r="H3207" s="30"/>
      <c r="I3207" s="30"/>
      <c r="J3207" s="30"/>
    </row>
    <row r="3208" spans="1:10" x14ac:dyDescent="0.35">
      <c r="A3208" s="30"/>
      <c r="B3208" s="46" t="s">
        <v>3242</v>
      </c>
      <c r="C3208" s="47">
        <v>1.190268406205</v>
      </c>
      <c r="D3208" s="47">
        <v>1.0612108664569999</v>
      </c>
      <c r="E3208" s="47">
        <v>0.121613473652</v>
      </c>
      <c r="F3208" s="48">
        <v>2.0806736826E-2</v>
      </c>
      <c r="G3208" s="48">
        <v>2.0806736826E-2</v>
      </c>
      <c r="H3208" s="30"/>
      <c r="I3208" s="30"/>
      <c r="J3208" s="30"/>
    </row>
    <row r="3209" spans="1:10" x14ac:dyDescent="0.35">
      <c r="A3209" s="30"/>
      <c r="B3209" s="46" t="s">
        <v>3243</v>
      </c>
      <c r="C3209" s="47">
        <v>1.187870195416</v>
      </c>
      <c r="D3209" s="47">
        <v>1.0610460420129999</v>
      </c>
      <c r="E3209" s="47">
        <v>0.119527474191</v>
      </c>
      <c r="F3209" s="48">
        <v>1.9763737096E-2</v>
      </c>
      <c r="G3209" s="48">
        <v>1.9763737096E-2</v>
      </c>
      <c r="H3209" s="30"/>
      <c r="I3209" s="30"/>
      <c r="J3209" s="30"/>
    </row>
    <row r="3210" spans="1:10" x14ac:dyDescent="0.35">
      <c r="A3210" s="30"/>
      <c r="B3210" s="46" t="s">
        <v>3244</v>
      </c>
      <c r="C3210" s="47">
        <v>1.1838531431620001</v>
      </c>
      <c r="D3210" s="47">
        <v>1.060883862789</v>
      </c>
      <c r="E3210" s="47">
        <v>0.115912103753</v>
      </c>
      <c r="F3210" s="48">
        <v>1.7956051875999999E-2</v>
      </c>
      <c r="G3210" s="48">
        <v>1.7956051875999999E-2</v>
      </c>
      <c r="H3210" s="30"/>
      <c r="I3210" s="30"/>
      <c r="J3210" s="30"/>
    </row>
    <row r="3211" spans="1:10" x14ac:dyDescent="0.35">
      <c r="A3211" s="30"/>
      <c r="B3211" s="46" t="s">
        <v>3245</v>
      </c>
      <c r="C3211" s="47">
        <v>1.183734294215</v>
      </c>
      <c r="D3211" s="47">
        <v>1.0591293722370001</v>
      </c>
      <c r="E3211" s="47">
        <v>0.117648443376</v>
      </c>
      <c r="F3211" s="48">
        <v>1.8824221687999999E-2</v>
      </c>
      <c r="G3211" s="48">
        <v>1.8824221687999999E-2</v>
      </c>
      <c r="H3211" s="30"/>
      <c r="I3211" s="30"/>
      <c r="J3211" s="30"/>
    </row>
    <row r="3212" spans="1:10" x14ac:dyDescent="0.35">
      <c r="A3212" s="30"/>
      <c r="B3212" s="46" t="s">
        <v>3246</v>
      </c>
      <c r="C3212" s="47">
        <v>1.1880181855180001</v>
      </c>
      <c r="D3212" s="47">
        <v>1.061912833873</v>
      </c>
      <c r="E3212" s="47">
        <v>0.11875301589999999</v>
      </c>
      <c r="F3212" s="48">
        <v>1.937650795E-2</v>
      </c>
      <c r="G3212" s="48">
        <v>1.937650795E-2</v>
      </c>
      <c r="H3212" s="30"/>
      <c r="I3212" s="30"/>
      <c r="J3212" s="30"/>
    </row>
    <row r="3213" spans="1:10" x14ac:dyDescent="0.35">
      <c r="A3213" s="30"/>
      <c r="B3213" s="46" t="s">
        <v>3247</v>
      </c>
      <c r="C3213" s="47">
        <v>1.1762864911199999</v>
      </c>
      <c r="D3213" s="47">
        <v>1.0514672595600001</v>
      </c>
      <c r="E3213" s="47">
        <v>0.118709575048</v>
      </c>
      <c r="F3213" s="48">
        <v>1.9354787524000001E-2</v>
      </c>
      <c r="G3213" s="48">
        <v>1.9354787524000001E-2</v>
      </c>
      <c r="H3213" s="30"/>
      <c r="I3213" s="30"/>
      <c r="J3213" s="30"/>
    </row>
    <row r="3214" spans="1:10" x14ac:dyDescent="0.35">
      <c r="A3214" s="30"/>
      <c r="B3214" s="46" t="s">
        <v>3248</v>
      </c>
      <c r="C3214" s="47">
        <v>1.1821869031900001</v>
      </c>
      <c r="D3214" s="47">
        <v>1.056616107834</v>
      </c>
      <c r="E3214" s="47">
        <v>0.118842401157</v>
      </c>
      <c r="F3214" s="48">
        <v>1.9421200579E-2</v>
      </c>
      <c r="G3214" s="48">
        <v>1.9421200579E-2</v>
      </c>
      <c r="H3214" s="30"/>
      <c r="I3214" s="30"/>
      <c r="J3214" s="30"/>
    </row>
    <row r="3215" spans="1:10" x14ac:dyDescent="0.35">
      <c r="A3215" s="30"/>
      <c r="B3215" s="46" t="s">
        <v>3249</v>
      </c>
      <c r="C3215" s="47">
        <v>1.166922204</v>
      </c>
      <c r="D3215" s="47">
        <v>1.0456247027529999</v>
      </c>
      <c r="E3215" s="47">
        <v>0.116004815999</v>
      </c>
      <c r="F3215" s="48">
        <v>1.8002408000000001E-2</v>
      </c>
      <c r="G3215" s="48">
        <v>1.8002408000000001E-2</v>
      </c>
      <c r="H3215" s="30"/>
      <c r="I3215" s="30"/>
      <c r="J3215" s="30"/>
    </row>
    <row r="3216" spans="1:10" x14ac:dyDescent="0.35">
      <c r="A3216" s="30"/>
      <c r="B3216" s="46" t="s">
        <v>3250</v>
      </c>
      <c r="C3216" s="47">
        <v>1.1684197900919999</v>
      </c>
      <c r="D3216" s="47">
        <v>1.045469788958</v>
      </c>
      <c r="E3216" s="47">
        <v>0.117602634177</v>
      </c>
      <c r="F3216" s="48">
        <v>1.8801317089E-2</v>
      </c>
      <c r="G3216" s="48">
        <v>1.8801317089E-2</v>
      </c>
      <c r="H3216" s="30"/>
      <c r="I3216" s="30"/>
      <c r="J3216" s="30"/>
    </row>
    <row r="3217" spans="1:10" x14ac:dyDescent="0.35">
      <c r="A3217" s="30"/>
      <c r="B3217" s="46" t="s">
        <v>3251</v>
      </c>
      <c r="C3217" s="47">
        <v>1.1684825970820001</v>
      </c>
      <c r="D3217" s="47">
        <v>1.0453125638930001</v>
      </c>
      <c r="E3217" s="47">
        <v>0.11783081677600001</v>
      </c>
      <c r="F3217" s="48">
        <v>1.8915408387999998E-2</v>
      </c>
      <c r="G3217" s="48">
        <v>1.8915408387999998E-2</v>
      </c>
      <c r="H3217" s="30"/>
      <c r="I3217" s="30"/>
      <c r="J3217" s="30"/>
    </row>
    <row r="3218" spans="1:10" x14ac:dyDescent="0.35">
      <c r="A3218" s="30"/>
      <c r="B3218" s="46" t="s">
        <v>3252</v>
      </c>
      <c r="C3218" s="47">
        <v>1.1552279292009999</v>
      </c>
      <c r="D3218" s="47">
        <v>1.036865980937</v>
      </c>
      <c r="E3218" s="47">
        <v>0.114153565109</v>
      </c>
      <c r="F3218" s="48">
        <v>1.7076782554000001E-2</v>
      </c>
      <c r="G3218" s="48">
        <v>1.7076782554000001E-2</v>
      </c>
      <c r="H3218" s="30"/>
      <c r="I3218" s="30"/>
      <c r="J3218" s="30"/>
    </row>
    <row r="3219" spans="1:10" x14ac:dyDescent="0.35">
      <c r="A3219" s="30"/>
      <c r="B3219" s="46" t="s">
        <v>3253</v>
      </c>
      <c r="C3219" s="47">
        <v>1.1547619688199999</v>
      </c>
      <c r="D3219" s="47">
        <v>1.039660944869</v>
      </c>
      <c r="E3219" s="47">
        <v>0.110710154612</v>
      </c>
      <c r="F3219" s="48">
        <v>1.5355077306E-2</v>
      </c>
      <c r="G3219" s="48">
        <v>1.5355077306E-2</v>
      </c>
      <c r="H3219" s="30"/>
      <c r="I3219" s="30"/>
      <c r="J3219" s="30"/>
    </row>
    <row r="3220" spans="1:10" x14ac:dyDescent="0.35">
      <c r="A3220" s="30"/>
      <c r="B3220" s="46" t="s">
        <v>3254</v>
      </c>
      <c r="C3220" s="47">
        <v>1.1619531626249999</v>
      </c>
      <c r="D3220" s="47">
        <v>1.0461041828969999</v>
      </c>
      <c r="E3220" s="47">
        <v>0.110743252557</v>
      </c>
      <c r="F3220" s="48">
        <v>1.5371626279E-2</v>
      </c>
      <c r="G3220" s="48">
        <v>1.5371626279E-2</v>
      </c>
      <c r="H3220" s="30"/>
      <c r="I3220" s="30"/>
      <c r="J3220" s="30"/>
    </row>
    <row r="3221" spans="1:10" x14ac:dyDescent="0.35">
      <c r="A3221" s="30"/>
      <c r="B3221" s="46" t="s">
        <v>3255</v>
      </c>
      <c r="C3221" s="47">
        <v>1.162402991697</v>
      </c>
      <c r="D3221" s="47">
        <v>1.046416037328</v>
      </c>
      <c r="E3221" s="47">
        <v>0.110842103171</v>
      </c>
      <c r="F3221" s="48">
        <v>1.5421051586E-2</v>
      </c>
      <c r="G3221" s="48">
        <v>1.5421051586E-2</v>
      </c>
      <c r="H3221" s="30"/>
      <c r="I3221" s="30"/>
      <c r="J3221" s="30"/>
    </row>
    <row r="3222" spans="1:10" x14ac:dyDescent="0.35">
      <c r="A3222" s="30"/>
      <c r="B3222" s="46" t="s">
        <v>3256</v>
      </c>
      <c r="C3222" s="47">
        <v>1.168308721367</v>
      </c>
      <c r="D3222" s="47">
        <v>1.0469491926429999</v>
      </c>
      <c r="E3222" s="47">
        <v>0.11591730484899999</v>
      </c>
      <c r="F3222" s="48">
        <v>1.7958652424E-2</v>
      </c>
      <c r="G3222" s="48">
        <v>1.7958652424E-2</v>
      </c>
      <c r="H3222" s="30"/>
      <c r="I3222" s="30"/>
      <c r="J3222" s="30"/>
    </row>
    <row r="3223" spans="1:10" x14ac:dyDescent="0.35">
      <c r="A3223" s="30"/>
      <c r="B3223" s="46" t="s">
        <v>3257</v>
      </c>
      <c r="C3223" s="47">
        <v>1.174142127566</v>
      </c>
      <c r="D3223" s="47">
        <v>1.0467941996300001</v>
      </c>
      <c r="E3223" s="47">
        <v>0.121655171553</v>
      </c>
      <c r="F3223" s="48">
        <v>2.0827585776E-2</v>
      </c>
      <c r="G3223" s="48">
        <v>2.0827585776E-2</v>
      </c>
      <c r="H3223" s="30"/>
      <c r="I3223" s="30"/>
      <c r="J3223" s="30"/>
    </row>
    <row r="3224" spans="1:10" x14ac:dyDescent="0.35">
      <c r="A3224" s="30"/>
      <c r="B3224" s="46" t="s">
        <v>3258</v>
      </c>
      <c r="C3224" s="47">
        <v>1.1748237757190001</v>
      </c>
      <c r="D3224" s="47">
        <v>1.046631350617</v>
      </c>
      <c r="E3224" s="47">
        <v>0.122480971954</v>
      </c>
      <c r="F3224" s="48">
        <v>2.1240485977000002E-2</v>
      </c>
      <c r="G3224" s="48">
        <v>2.1240485977000002E-2</v>
      </c>
      <c r="H3224" s="30"/>
      <c r="I3224" s="30"/>
      <c r="J3224" s="30"/>
    </row>
    <row r="3225" spans="1:10" x14ac:dyDescent="0.35">
      <c r="A3225" s="30"/>
      <c r="B3225" s="46" t="s">
        <v>3259</v>
      </c>
      <c r="C3225" s="47">
        <v>1.17158529361</v>
      </c>
      <c r="D3225" s="47">
        <v>1.0455142860960001</v>
      </c>
      <c r="E3225" s="47">
        <v>0.120582768874</v>
      </c>
      <c r="F3225" s="48">
        <v>2.0291384437000001E-2</v>
      </c>
      <c r="G3225" s="48">
        <v>2.0291384437000001E-2</v>
      </c>
      <c r="H3225" s="30"/>
      <c r="I3225" s="30"/>
      <c r="J3225" s="30"/>
    </row>
    <row r="3226" spans="1:10" x14ac:dyDescent="0.35">
      <c r="A3226" s="30"/>
      <c r="B3226" s="46" t="s">
        <v>3260</v>
      </c>
      <c r="C3226" s="47">
        <v>1.1606951313839999</v>
      </c>
      <c r="D3226" s="47">
        <v>1.0443328128280001</v>
      </c>
      <c r="E3226" s="47">
        <v>0.111422639533</v>
      </c>
      <c r="F3226" s="48">
        <v>1.5711319766000001E-2</v>
      </c>
      <c r="G3226" s="48">
        <v>1.5711319766000001E-2</v>
      </c>
      <c r="H3226" s="30"/>
      <c r="I3226" s="30"/>
      <c r="J3226" s="30"/>
    </row>
    <row r="3227" spans="1:10" x14ac:dyDescent="0.35">
      <c r="A3227" s="30"/>
      <c r="B3227" s="46" t="s">
        <v>3261</v>
      </c>
      <c r="C3227" s="47">
        <v>1.159186275603</v>
      </c>
      <c r="D3227" s="47">
        <v>1.042922872194</v>
      </c>
      <c r="E3227" s="47">
        <v>0.111478429047</v>
      </c>
      <c r="F3227" s="48">
        <v>1.5739214522999999E-2</v>
      </c>
      <c r="G3227" s="48">
        <v>1.5739214522999999E-2</v>
      </c>
      <c r="H3227" s="30"/>
      <c r="I3227" s="30"/>
      <c r="J3227" s="30"/>
    </row>
    <row r="3228" spans="1:10" x14ac:dyDescent="0.35">
      <c r="A3228" s="30"/>
      <c r="B3228" s="46" t="s">
        <v>3262</v>
      </c>
      <c r="C3228" s="47">
        <v>1.1600499273530001</v>
      </c>
      <c r="D3228" s="47">
        <v>1.043607130816</v>
      </c>
      <c r="E3228" s="47">
        <v>0.111577233518</v>
      </c>
      <c r="F3228" s="48">
        <v>1.5788616759E-2</v>
      </c>
      <c r="G3228" s="48">
        <v>1.5788616759E-2</v>
      </c>
      <c r="H3228" s="30"/>
      <c r="I3228" s="30"/>
      <c r="J3228" s="30"/>
    </row>
    <row r="3229" spans="1:10" x14ac:dyDescent="0.35">
      <c r="A3229" s="30"/>
      <c r="B3229" s="46" t="s">
        <v>3263</v>
      </c>
      <c r="C3229" s="47">
        <v>1.1593086809299999</v>
      </c>
      <c r="D3229" s="47">
        <v>1.0405831662439999</v>
      </c>
      <c r="E3229" s="47">
        <v>0.11409517137899999</v>
      </c>
      <c r="F3229" s="48">
        <v>1.7047585689E-2</v>
      </c>
      <c r="G3229" s="48">
        <v>1.7047585689E-2</v>
      </c>
      <c r="H3229" s="30"/>
      <c r="I3229" s="30"/>
      <c r="J3229" s="30"/>
    </row>
    <row r="3230" spans="1:10" x14ac:dyDescent="0.35">
      <c r="A3230" s="30"/>
      <c r="B3230" s="46" t="s">
        <v>3264</v>
      </c>
      <c r="C3230" s="47">
        <v>1.1558786770010001</v>
      </c>
      <c r="D3230" s="47">
        <v>1.0404315372340001</v>
      </c>
      <c r="E3230" s="47">
        <v>0.110960823115</v>
      </c>
      <c r="F3230" s="48">
        <v>1.5480411558E-2</v>
      </c>
      <c r="G3230" s="48">
        <v>1.5480411558E-2</v>
      </c>
      <c r="H3230" s="30"/>
      <c r="I3230" s="30"/>
      <c r="J3230" s="30"/>
    </row>
    <row r="3231" spans="1:10" x14ac:dyDescent="0.35">
      <c r="A3231" s="30"/>
      <c r="B3231" s="46" t="s">
        <v>3265</v>
      </c>
      <c r="C3231" s="47">
        <v>1.1560144667579999</v>
      </c>
      <c r="D3231" s="47">
        <v>1.0402839066209999</v>
      </c>
      <c r="E3231" s="47">
        <v>0.11124901519700001</v>
      </c>
      <c r="F3231" s="48">
        <v>1.5624507599E-2</v>
      </c>
      <c r="G3231" s="48">
        <v>1.5624507599E-2</v>
      </c>
      <c r="H3231" s="30"/>
      <c r="I3231" s="30"/>
      <c r="J3231" s="30"/>
    </row>
    <row r="3232" spans="1:10" x14ac:dyDescent="0.35">
      <c r="A3232" s="30"/>
      <c r="B3232" s="46" t="s">
        <v>3266</v>
      </c>
      <c r="C3232" s="47">
        <v>1.1586743997519999</v>
      </c>
      <c r="D3232" s="47">
        <v>1.037373109797</v>
      </c>
      <c r="E3232" s="47">
        <v>0.11693120711299999</v>
      </c>
      <c r="F3232" s="48">
        <v>1.8465603556E-2</v>
      </c>
      <c r="G3232" s="48">
        <v>1.8465603556E-2</v>
      </c>
      <c r="H3232" s="30"/>
      <c r="I3232" s="30"/>
      <c r="J3232" s="30"/>
    </row>
    <row r="3233" spans="1:10" x14ac:dyDescent="0.35">
      <c r="A3233" s="30"/>
      <c r="B3233" s="46" t="s">
        <v>3267</v>
      </c>
      <c r="C3233" s="47">
        <v>1.1620138622259999</v>
      </c>
      <c r="D3233" s="47">
        <v>1.036838794766</v>
      </c>
      <c r="E3233" s="47">
        <v>0.120727607891</v>
      </c>
      <c r="F3233" s="48">
        <v>2.0363803945000002E-2</v>
      </c>
      <c r="G3233" s="48">
        <v>2.0363803945000002E-2</v>
      </c>
      <c r="H3233" s="30"/>
      <c r="I3233" s="30"/>
      <c r="J3233" s="30"/>
    </row>
    <row r="3234" spans="1:10" x14ac:dyDescent="0.35">
      <c r="A3234" s="30"/>
      <c r="B3234" s="46" t="s">
        <v>3268</v>
      </c>
      <c r="C3234" s="47">
        <v>1.163232983334</v>
      </c>
      <c r="D3234" s="47">
        <v>1.037940077961</v>
      </c>
      <c r="E3234" s="47">
        <v>0.12071304310600001</v>
      </c>
      <c r="F3234" s="48">
        <v>2.0356521552999999E-2</v>
      </c>
      <c r="G3234" s="48">
        <v>2.0356521552999999E-2</v>
      </c>
      <c r="H3234" s="30"/>
      <c r="I3234" s="30"/>
      <c r="J3234" s="30"/>
    </row>
    <row r="3235" spans="1:10" x14ac:dyDescent="0.35">
      <c r="A3235" s="30"/>
      <c r="B3235" s="46" t="s">
        <v>3269</v>
      </c>
      <c r="C3235" s="47">
        <v>1.1678700498100001</v>
      </c>
      <c r="D3235" s="47">
        <v>1.042104925698</v>
      </c>
      <c r="E3235" s="47">
        <v>0.120683744036</v>
      </c>
      <c r="F3235" s="48">
        <v>2.0341872018000001E-2</v>
      </c>
      <c r="G3235" s="48">
        <v>2.0341872018000001E-2</v>
      </c>
      <c r="H3235" s="30"/>
      <c r="I3235" s="30"/>
      <c r="J3235" s="30"/>
    </row>
    <row r="3236" spans="1:10" x14ac:dyDescent="0.35">
      <c r="A3236" s="30"/>
      <c r="B3236" s="46" t="s">
        <v>3270</v>
      </c>
      <c r="C3236" s="47">
        <v>1.1671485848730001</v>
      </c>
      <c r="D3236" s="47">
        <v>1.04327661298</v>
      </c>
      <c r="E3236" s="47">
        <v>0.118733584509</v>
      </c>
      <c r="F3236" s="48">
        <v>1.9366792253999999E-2</v>
      </c>
      <c r="G3236" s="48">
        <v>1.9366792253999999E-2</v>
      </c>
      <c r="H3236" s="30"/>
      <c r="I3236" s="30"/>
      <c r="J3236" s="30"/>
    </row>
    <row r="3237" spans="1:10" x14ac:dyDescent="0.35">
      <c r="A3237" s="30"/>
      <c r="B3237" s="46" t="s">
        <v>3271</v>
      </c>
      <c r="C3237" s="47">
        <v>1.158497888981</v>
      </c>
      <c r="D3237" s="47">
        <v>1.043118411227</v>
      </c>
      <c r="E3237" s="47">
        <v>0.110610144075</v>
      </c>
      <c r="F3237" s="48">
        <v>1.5305072038E-2</v>
      </c>
      <c r="G3237" s="48">
        <v>1.5305072038E-2</v>
      </c>
      <c r="H3237" s="30"/>
      <c r="I3237" s="30"/>
      <c r="J3237" s="30"/>
    </row>
    <row r="3238" spans="1:10" x14ac:dyDescent="0.35">
      <c r="A3238" s="30"/>
      <c r="B3238" s="46" t="s">
        <v>3272</v>
      </c>
      <c r="C3238" s="47">
        <v>1.153113043197</v>
      </c>
      <c r="D3238" s="47">
        <v>1.042970867138</v>
      </c>
      <c r="E3238" s="47">
        <v>0.105604269045</v>
      </c>
      <c r="F3238" s="48">
        <v>1.2802134522E-2</v>
      </c>
      <c r="G3238" s="48">
        <v>1.2802134522E-2</v>
      </c>
      <c r="H3238" s="30"/>
      <c r="I3238" s="30"/>
      <c r="J3238" s="30"/>
    </row>
    <row r="3239" spans="1:10" x14ac:dyDescent="0.35">
      <c r="A3239" s="30"/>
      <c r="B3239" s="46" t="s">
        <v>3273</v>
      </c>
      <c r="C3239" s="47">
        <v>1.1605882075559999</v>
      </c>
      <c r="D3239" s="47">
        <v>1.0439892728539999</v>
      </c>
      <c r="E3239" s="47">
        <v>0.111685950932</v>
      </c>
      <c r="F3239" s="48">
        <v>1.5842975466000001E-2</v>
      </c>
      <c r="G3239" s="48">
        <v>1.5842975466000001E-2</v>
      </c>
      <c r="H3239" s="30"/>
      <c r="I3239" s="30"/>
      <c r="J3239" s="30"/>
    </row>
    <row r="3240" spans="1:10" x14ac:dyDescent="0.35">
      <c r="A3240" s="30"/>
      <c r="B3240" s="46" t="s">
        <v>3274</v>
      </c>
      <c r="C3240" s="47">
        <v>1.1633974650909999</v>
      </c>
      <c r="D3240" s="47">
        <v>1.0457612563659999</v>
      </c>
      <c r="E3240" s="47">
        <v>0.11248858954099999</v>
      </c>
      <c r="F3240" s="48">
        <v>1.6244294770999999E-2</v>
      </c>
      <c r="G3240" s="48">
        <v>1.6244294770999999E-2</v>
      </c>
      <c r="H3240" s="30"/>
      <c r="I3240" s="30"/>
      <c r="J3240" s="30"/>
    </row>
    <row r="3241" spans="1:10" x14ac:dyDescent="0.35">
      <c r="A3241" s="30"/>
      <c r="B3241" s="46" t="s">
        <v>3275</v>
      </c>
      <c r="C3241" s="47">
        <v>1.1586703703050001</v>
      </c>
      <c r="D3241" s="47">
        <v>1.041415351882</v>
      </c>
      <c r="E3241" s="47">
        <v>0.11259198187400001</v>
      </c>
      <c r="F3241" s="48">
        <v>1.6295990937000002E-2</v>
      </c>
      <c r="G3241" s="48">
        <v>1.6295990937000002E-2</v>
      </c>
      <c r="H3241" s="30"/>
      <c r="I3241" s="30"/>
      <c r="J3241" s="30"/>
    </row>
    <row r="3242" spans="1:10" x14ac:dyDescent="0.35">
      <c r="A3242" s="30"/>
      <c r="B3242" s="46" t="s">
        <v>3276</v>
      </c>
      <c r="C3242" s="47">
        <v>1.159524347007</v>
      </c>
      <c r="D3242" s="47">
        <v>1.042135129112</v>
      </c>
      <c r="E3242" s="47">
        <v>0.11264299092799999</v>
      </c>
      <c r="F3242" s="48">
        <v>1.6321495464E-2</v>
      </c>
      <c r="G3242" s="48">
        <v>1.6321495464E-2</v>
      </c>
      <c r="H3242" s="30"/>
      <c r="I3242" s="30"/>
      <c r="J3242" s="30"/>
    </row>
    <row r="3243" spans="1:10" x14ac:dyDescent="0.35">
      <c r="A3243" s="30"/>
      <c r="B3243" s="46" t="s">
        <v>3277</v>
      </c>
      <c r="C3243" s="47">
        <v>1.1642715554850001</v>
      </c>
      <c r="D3243" s="47">
        <v>1.046427409756</v>
      </c>
      <c r="E3243" s="47">
        <v>0.112615690903</v>
      </c>
      <c r="F3243" s="48">
        <v>1.6307845450999999E-2</v>
      </c>
      <c r="G3243" s="48">
        <v>1.6307845450999999E-2</v>
      </c>
      <c r="H3243" s="30"/>
      <c r="I3243" s="30"/>
      <c r="J3243" s="30"/>
    </row>
    <row r="3244" spans="1:10" x14ac:dyDescent="0.35">
      <c r="A3244" s="30"/>
      <c r="B3244" s="46" t="s">
        <v>3278</v>
      </c>
      <c r="C3244" s="47">
        <v>1.1640905852750001</v>
      </c>
      <c r="D3244" s="47">
        <v>1.0462769063770001</v>
      </c>
      <c r="E3244" s="47">
        <v>0.112602771006</v>
      </c>
      <c r="F3244" s="48">
        <v>1.6301385503000001E-2</v>
      </c>
      <c r="G3244" s="48">
        <v>1.6301385503000001E-2</v>
      </c>
      <c r="H3244" s="30"/>
      <c r="I3244" s="30"/>
      <c r="J3244" s="30"/>
    </row>
    <row r="3245" spans="1:10" x14ac:dyDescent="0.35">
      <c r="A3245" s="30"/>
      <c r="B3245" s="46" t="s">
        <v>3279</v>
      </c>
      <c r="C3245" s="47">
        <v>1.1657310540450001</v>
      </c>
      <c r="D3245" s="47">
        <v>1.046126249499</v>
      </c>
      <c r="E3245" s="47">
        <v>0.11433113795200001</v>
      </c>
      <c r="F3245" s="48">
        <v>1.7165568975999999E-2</v>
      </c>
      <c r="G3245" s="48">
        <v>1.7165568975999999E-2</v>
      </c>
      <c r="H3245" s="30"/>
      <c r="I3245" s="30"/>
      <c r="J3245" s="30"/>
    </row>
    <row r="3246" spans="1:10" x14ac:dyDescent="0.35">
      <c r="A3246" s="30"/>
      <c r="B3246" s="46" t="s">
        <v>3280</v>
      </c>
      <c r="C3246" s="47">
        <v>1.1609995860290001</v>
      </c>
      <c r="D3246" s="47">
        <v>1.050075144932</v>
      </c>
      <c r="E3246" s="47">
        <v>0.105634764933</v>
      </c>
      <c r="F3246" s="48">
        <v>1.2817382467E-2</v>
      </c>
      <c r="G3246" s="48">
        <v>1.2817382467E-2</v>
      </c>
      <c r="H3246" s="30"/>
      <c r="I3246" s="30"/>
      <c r="J3246" s="30"/>
    </row>
    <row r="3247" spans="1:10" x14ac:dyDescent="0.35">
      <c r="A3247" s="30"/>
      <c r="B3247" s="46" t="s">
        <v>3281</v>
      </c>
      <c r="C3247" s="47">
        <v>1.1599863493910001</v>
      </c>
      <c r="D3247" s="47">
        <v>1.048272285948</v>
      </c>
      <c r="E3247" s="47">
        <v>0.10656970039200001</v>
      </c>
      <c r="F3247" s="48">
        <v>1.3284850196E-2</v>
      </c>
      <c r="G3247" s="48">
        <v>1.3284850196E-2</v>
      </c>
      <c r="H3247" s="30"/>
      <c r="I3247" s="30"/>
      <c r="J3247" s="30"/>
    </row>
    <row r="3248" spans="1:10" x14ac:dyDescent="0.35">
      <c r="A3248" s="30"/>
      <c r="B3248" s="46" t="s">
        <v>3282</v>
      </c>
      <c r="C3248" s="47">
        <v>1.165262734506</v>
      </c>
      <c r="D3248" s="47">
        <v>1.0530100007130001</v>
      </c>
      <c r="E3248" s="47">
        <v>0.106601773693</v>
      </c>
      <c r="F3248" s="48">
        <v>1.3300886846999999E-2</v>
      </c>
      <c r="G3248" s="48">
        <v>1.3300886846999999E-2</v>
      </c>
      <c r="H3248" s="30"/>
      <c r="I3248" s="30"/>
      <c r="J3248" s="30"/>
    </row>
    <row r="3249" spans="1:10" x14ac:dyDescent="0.35">
      <c r="A3249" s="30"/>
      <c r="B3249" s="46" t="s">
        <v>3283</v>
      </c>
      <c r="C3249" s="47">
        <v>1.163846587399</v>
      </c>
      <c r="D3249" s="47">
        <v>1.0516282498659999</v>
      </c>
      <c r="E3249" s="47">
        <v>0.10670913181199999</v>
      </c>
      <c r="F3249" s="48">
        <v>1.3354565906E-2</v>
      </c>
      <c r="G3249" s="48">
        <v>1.3354565906E-2</v>
      </c>
      <c r="H3249" s="30"/>
      <c r="I3249" s="30"/>
      <c r="J3249" s="30"/>
    </row>
    <row r="3250" spans="1:10" x14ac:dyDescent="0.35">
      <c r="A3250" s="30"/>
      <c r="B3250" s="46" t="s">
        <v>3284</v>
      </c>
      <c r="C3250" s="47">
        <v>1.1779181199469999</v>
      </c>
      <c r="D3250" s="47">
        <v>1.057610841756</v>
      </c>
      <c r="E3250" s="47">
        <v>0.113753824603</v>
      </c>
      <c r="F3250" s="48">
        <v>1.6876912301999999E-2</v>
      </c>
      <c r="G3250" s="48">
        <v>1.6876912301999999E-2</v>
      </c>
      <c r="H3250" s="30"/>
      <c r="I3250" s="30"/>
      <c r="J3250" s="30"/>
    </row>
    <row r="3251" spans="1:10" x14ac:dyDescent="0.35">
      <c r="A3251" s="30"/>
      <c r="B3251" s="46" t="s">
        <v>3285</v>
      </c>
      <c r="C3251" s="47">
        <v>1.1880802672569999</v>
      </c>
      <c r="D3251" s="47">
        <v>1.057457192614</v>
      </c>
      <c r="E3251" s="47">
        <v>0.12352563825399999</v>
      </c>
      <c r="F3251" s="48">
        <v>2.1762819127E-2</v>
      </c>
      <c r="G3251" s="48">
        <v>2.1762819127E-2</v>
      </c>
      <c r="H3251" s="30"/>
      <c r="I3251" s="30"/>
      <c r="J3251" s="30"/>
    </row>
    <row r="3252" spans="1:10" x14ac:dyDescent="0.35">
      <c r="A3252" s="30"/>
      <c r="B3252" s="46" t="s">
        <v>3286</v>
      </c>
      <c r="C3252" s="47">
        <v>1.182934465047</v>
      </c>
      <c r="D3252" s="47">
        <v>1.057290155434</v>
      </c>
      <c r="E3252" s="47">
        <v>0.118836167127</v>
      </c>
      <c r="F3252" s="48">
        <v>1.9418083563999999E-2</v>
      </c>
      <c r="G3252" s="48">
        <v>1.9418083563999999E-2</v>
      </c>
      <c r="H3252" s="30"/>
      <c r="I3252" s="30"/>
      <c r="J3252" s="30"/>
    </row>
    <row r="3253" spans="1:10" x14ac:dyDescent="0.35">
      <c r="A3253" s="30"/>
      <c r="B3253" s="46" t="s">
        <v>3287</v>
      </c>
      <c r="C3253" s="47">
        <v>1.189763752046</v>
      </c>
      <c r="D3253" s="47">
        <v>1.0655509727720001</v>
      </c>
      <c r="E3253" s="47">
        <v>0.116571409953</v>
      </c>
      <c r="F3253" s="48">
        <v>1.8285704977000002E-2</v>
      </c>
      <c r="G3253" s="48">
        <v>1.8285704977000002E-2</v>
      </c>
      <c r="H3253" s="30"/>
      <c r="I3253" s="30"/>
      <c r="J3253" s="30"/>
    </row>
    <row r="3254" spans="1:10" x14ac:dyDescent="0.35">
      <c r="A3254" s="30"/>
      <c r="B3254" s="46" t="s">
        <v>3288</v>
      </c>
      <c r="C3254" s="47">
        <v>1.1804281384549999</v>
      </c>
      <c r="D3254" s="47">
        <v>1.0644905613219999</v>
      </c>
      <c r="E3254" s="47">
        <v>0.108913673212</v>
      </c>
      <c r="F3254" s="48">
        <v>1.4456836606000001E-2</v>
      </c>
      <c r="G3254" s="48">
        <v>1.4456836606000001E-2</v>
      </c>
      <c r="H3254" s="30"/>
      <c r="I3254" s="30"/>
      <c r="J3254" s="30"/>
    </row>
    <row r="3255" spans="1:10" x14ac:dyDescent="0.35">
      <c r="A3255" s="30"/>
      <c r="B3255" s="46" t="s">
        <v>3289</v>
      </c>
      <c r="C3255" s="47">
        <v>1.18570389156</v>
      </c>
      <c r="D3255" s="47">
        <v>1.069154277814</v>
      </c>
      <c r="E3255" s="47">
        <v>0.10901103438900001</v>
      </c>
      <c r="F3255" s="48">
        <v>1.4505517195E-2</v>
      </c>
      <c r="G3255" s="48">
        <v>1.4505517195E-2</v>
      </c>
      <c r="H3255" s="30"/>
      <c r="I3255" s="30"/>
      <c r="J3255" s="30"/>
    </row>
    <row r="3256" spans="1:10" x14ac:dyDescent="0.35">
      <c r="A3256" s="30"/>
      <c r="B3256" s="46" t="s">
        <v>3290</v>
      </c>
      <c r="C3256" s="47">
        <v>1.1919625332429999</v>
      </c>
      <c r="D3256" s="47">
        <v>1.074689853617</v>
      </c>
      <c r="E3256" s="47">
        <v>0.109122347467</v>
      </c>
      <c r="F3256" s="48">
        <v>1.4561173734E-2</v>
      </c>
      <c r="G3256" s="48">
        <v>1.4561173734E-2</v>
      </c>
      <c r="H3256" s="30"/>
      <c r="I3256" s="30"/>
      <c r="J3256" s="30"/>
    </row>
    <row r="3257" spans="1:10" x14ac:dyDescent="0.35">
      <c r="A3257" s="30"/>
      <c r="B3257" s="46" t="s">
        <v>3291</v>
      </c>
      <c r="C3257" s="47">
        <v>1.197157043287</v>
      </c>
      <c r="D3257" s="47">
        <v>1.0733503117500001</v>
      </c>
      <c r="E3257" s="47">
        <v>0.115346061934</v>
      </c>
      <c r="F3257" s="48">
        <v>1.7673030967E-2</v>
      </c>
      <c r="G3257" s="48">
        <v>1.7673030967E-2</v>
      </c>
      <c r="H3257" s="30"/>
      <c r="I3257" s="30"/>
      <c r="J3257" s="30"/>
    </row>
    <row r="3258" spans="1:10" x14ac:dyDescent="0.35">
      <c r="A3258" s="30"/>
      <c r="B3258" s="46" t="s">
        <v>3292</v>
      </c>
      <c r="C3258" s="47">
        <v>1.21177185723</v>
      </c>
      <c r="D3258" s="47">
        <v>1.0731921933190001</v>
      </c>
      <c r="E3258" s="47">
        <v>0.12912846811000001</v>
      </c>
      <c r="F3258" s="48">
        <v>2.4564234054999998E-2</v>
      </c>
      <c r="G3258" s="48">
        <v>2.4564234054999998E-2</v>
      </c>
      <c r="H3258" s="30"/>
      <c r="I3258" s="30"/>
      <c r="J3258" s="30"/>
    </row>
    <row r="3259" spans="1:10" x14ac:dyDescent="0.35">
      <c r="A3259" s="30"/>
      <c r="B3259" s="46" t="s">
        <v>3293</v>
      </c>
      <c r="C3259" s="47">
        <v>1.2180162735840001</v>
      </c>
      <c r="D3259" s="47">
        <v>1.0730149814729999</v>
      </c>
      <c r="E3259" s="47">
        <v>0.13513445256199999</v>
      </c>
      <c r="F3259" s="48">
        <v>2.7567226281000001E-2</v>
      </c>
      <c r="G3259" s="48">
        <v>2.7567226281000001E-2</v>
      </c>
      <c r="H3259" s="30"/>
      <c r="I3259" s="30"/>
      <c r="J3259" s="30"/>
    </row>
    <row r="3260" spans="1:10" x14ac:dyDescent="0.35">
      <c r="A3260" s="30"/>
      <c r="B3260" s="46" t="s">
        <v>3294</v>
      </c>
      <c r="C3260" s="47">
        <v>1.2299807195629999</v>
      </c>
      <c r="D3260" s="47">
        <v>1.083058880352</v>
      </c>
      <c r="E3260" s="47">
        <v>0.135654526154</v>
      </c>
      <c r="F3260" s="48">
        <v>2.7827263077000002E-2</v>
      </c>
      <c r="G3260" s="48">
        <v>2.7827263077000002E-2</v>
      </c>
      <c r="H3260" s="30"/>
      <c r="I3260" s="30"/>
      <c r="J3260" s="30"/>
    </row>
    <row r="3261" spans="1:10" x14ac:dyDescent="0.35">
      <c r="A3261" s="30"/>
      <c r="B3261" s="46" t="s">
        <v>3295</v>
      </c>
      <c r="C3261" s="47">
        <v>1.2264128443210001</v>
      </c>
      <c r="D3261" s="47">
        <v>1.0815396547639999</v>
      </c>
      <c r="E3261" s="47">
        <v>0.133950880967</v>
      </c>
      <c r="F3261" s="48">
        <v>2.6975440484E-2</v>
      </c>
      <c r="G3261" s="48">
        <v>2.6975440484E-2</v>
      </c>
      <c r="H3261" s="30"/>
      <c r="I3261" s="30"/>
      <c r="J3261" s="30"/>
    </row>
    <row r="3262" spans="1:10" x14ac:dyDescent="0.35">
      <c r="A3262" s="30"/>
      <c r="B3262" s="46" t="s">
        <v>3296</v>
      </c>
      <c r="C3262" s="47">
        <v>1.2203882107920001</v>
      </c>
      <c r="D3262" s="47">
        <v>1.0761443424079999</v>
      </c>
      <c r="E3262" s="47">
        <v>0.13403765898299999</v>
      </c>
      <c r="F3262" s="48">
        <v>2.7018829490999999E-2</v>
      </c>
      <c r="G3262" s="48">
        <v>2.7018829490999999E-2</v>
      </c>
      <c r="H3262" s="30"/>
      <c r="I3262" s="30"/>
      <c r="J3262" s="30"/>
    </row>
    <row r="3263" spans="1:10" x14ac:dyDescent="0.35">
      <c r="A3263" s="30"/>
      <c r="B3263" s="46" t="s">
        <v>3297</v>
      </c>
      <c r="C3263" s="47">
        <v>1.214035040285</v>
      </c>
      <c r="D3263" s="47">
        <v>1.0703735377979999</v>
      </c>
      <c r="E3263" s="47">
        <v>0.13421623145</v>
      </c>
      <c r="F3263" s="48">
        <v>2.7108115725E-2</v>
      </c>
      <c r="G3263" s="48">
        <v>2.7108115725E-2</v>
      </c>
      <c r="H3263" s="30"/>
      <c r="I3263" s="30"/>
      <c r="J3263" s="30"/>
    </row>
    <row r="3264" spans="1:10" x14ac:dyDescent="0.35">
      <c r="A3264" s="30"/>
      <c r="B3264" s="46" t="s">
        <v>3298</v>
      </c>
      <c r="C3264" s="47">
        <v>1.2053683675219999</v>
      </c>
      <c r="D3264" s="47">
        <v>1.0665212541619999</v>
      </c>
      <c r="E3264" s="47">
        <v>0.13018691640499999</v>
      </c>
      <c r="F3264" s="48">
        <v>2.5093458203000001E-2</v>
      </c>
      <c r="G3264" s="48">
        <v>2.5093458203000001E-2</v>
      </c>
      <c r="H3264" s="30"/>
      <c r="I3264" s="30"/>
      <c r="J3264" s="30"/>
    </row>
    <row r="3265" spans="1:10" x14ac:dyDescent="0.35">
      <c r="A3265" s="30"/>
      <c r="B3265" s="46" t="s">
        <v>3299</v>
      </c>
      <c r="C3265" s="47">
        <v>1.2020613063309999</v>
      </c>
      <c r="D3265" s="47">
        <v>1.0663439270690001</v>
      </c>
      <c r="E3265" s="47">
        <v>0.12727355201000001</v>
      </c>
      <c r="F3265" s="48">
        <v>2.3636776004999999E-2</v>
      </c>
      <c r="G3265" s="48">
        <v>2.3636776004999999E-2</v>
      </c>
      <c r="H3265" s="30"/>
      <c r="I3265" s="30"/>
      <c r="J3265" s="30"/>
    </row>
    <row r="3266" spans="1:10" x14ac:dyDescent="0.35">
      <c r="A3266" s="30"/>
      <c r="B3266" s="46" t="s">
        <v>3300</v>
      </c>
      <c r="C3266" s="47">
        <v>1.202611639011</v>
      </c>
      <c r="D3266" s="47">
        <v>1.0661703754330001</v>
      </c>
      <c r="E3266" s="47">
        <v>0.127973227095</v>
      </c>
      <c r="F3266" s="48">
        <v>2.3986613547000001E-2</v>
      </c>
      <c r="G3266" s="48">
        <v>2.3986613547000001E-2</v>
      </c>
      <c r="H3266" s="30"/>
      <c r="I3266" s="30"/>
      <c r="J3266" s="30"/>
    </row>
    <row r="3267" spans="1:10" x14ac:dyDescent="0.35">
      <c r="A3267" s="30"/>
      <c r="B3267" s="46" t="s">
        <v>3301</v>
      </c>
      <c r="C3267" s="47">
        <v>1.1985059366849999</v>
      </c>
      <c r="D3267" s="47">
        <v>1.067195515843</v>
      </c>
      <c r="E3267" s="47">
        <v>0.123042515539</v>
      </c>
      <c r="F3267" s="48">
        <v>2.1521257769000001E-2</v>
      </c>
      <c r="G3267" s="48">
        <v>2.1521257769000001E-2</v>
      </c>
      <c r="H3267" s="30"/>
      <c r="I3267" s="30"/>
      <c r="J3267" s="30"/>
    </row>
    <row r="3268" spans="1:10" x14ac:dyDescent="0.35">
      <c r="A3268" s="30"/>
      <c r="B3268" s="46" t="s">
        <v>3302</v>
      </c>
      <c r="C3268" s="47">
        <v>1.19094613055</v>
      </c>
      <c r="D3268" s="47">
        <v>1.0599318997839999</v>
      </c>
      <c r="E3268" s="47">
        <v>0.123606272056</v>
      </c>
      <c r="F3268" s="48">
        <v>2.1803136027999999E-2</v>
      </c>
      <c r="G3268" s="48">
        <v>2.1803136027999999E-2</v>
      </c>
      <c r="H3268" s="30"/>
      <c r="I3268" s="30"/>
      <c r="J3268" s="30"/>
    </row>
    <row r="3269" spans="1:10" x14ac:dyDescent="0.35">
      <c r="A3269" s="30"/>
      <c r="B3269" s="46" t="s">
        <v>3303</v>
      </c>
      <c r="C3269" s="47">
        <v>1.17697455072</v>
      </c>
      <c r="D3269" s="47">
        <v>1.047568792099</v>
      </c>
      <c r="E3269" s="47">
        <v>0.123529604544</v>
      </c>
      <c r="F3269" s="48">
        <v>2.1764802271999999E-2</v>
      </c>
      <c r="G3269" s="48">
        <v>2.1764802271999999E-2</v>
      </c>
      <c r="H3269" s="30"/>
      <c r="I3269" s="30"/>
      <c r="J3269" s="30"/>
    </row>
    <row r="3270" spans="1:10" x14ac:dyDescent="0.35">
      <c r="A3270" s="30"/>
      <c r="B3270" s="46" t="s">
        <v>3304</v>
      </c>
      <c r="C3270" s="47">
        <v>1.1737390600240001</v>
      </c>
      <c r="D3270" s="47">
        <v>1.044582649324</v>
      </c>
      <c r="E3270" s="47">
        <v>0.123644032173</v>
      </c>
      <c r="F3270" s="48">
        <v>2.1822016085999998E-2</v>
      </c>
      <c r="G3270" s="48">
        <v>2.1822016085999998E-2</v>
      </c>
      <c r="H3270" s="30"/>
      <c r="I3270" s="30"/>
      <c r="J3270" s="30"/>
    </row>
    <row r="3271" spans="1:10" x14ac:dyDescent="0.35">
      <c r="A3271" s="30"/>
      <c r="B3271" s="46" t="s">
        <v>3305</v>
      </c>
      <c r="C3271" s="47">
        <v>1.181934002337</v>
      </c>
      <c r="D3271" s="47">
        <v>1.0453814277389999</v>
      </c>
      <c r="E3271" s="47">
        <v>0.13062464185200001</v>
      </c>
      <c r="F3271" s="48">
        <v>2.5312320926000002E-2</v>
      </c>
      <c r="G3271" s="48">
        <v>2.5312320926000002E-2</v>
      </c>
      <c r="H3271" s="30"/>
      <c r="I3271" s="30"/>
      <c r="J3271" s="30"/>
    </row>
    <row r="3272" spans="1:10" x14ac:dyDescent="0.35">
      <c r="A3272" s="30"/>
      <c r="B3272" s="46" t="s">
        <v>3306</v>
      </c>
      <c r="C3272" s="47">
        <v>1.1820044924869999</v>
      </c>
      <c r="D3272" s="47">
        <v>1.0452070310920001</v>
      </c>
      <c r="E3272" s="47">
        <v>0.13088073207000001</v>
      </c>
      <c r="F3272" s="48">
        <v>2.5440366034999998E-2</v>
      </c>
      <c r="G3272" s="48">
        <v>2.5440366034999998E-2</v>
      </c>
      <c r="H3272" s="30"/>
      <c r="I3272" s="30"/>
      <c r="J3272" s="30"/>
    </row>
    <row r="3273" spans="1:10" x14ac:dyDescent="0.35">
      <c r="A3273" s="30"/>
      <c r="B3273" s="46" t="s">
        <v>3307</v>
      </c>
      <c r="C3273" s="47">
        <v>1.178910894338</v>
      </c>
      <c r="D3273" s="47">
        <v>1.0450320982770001</v>
      </c>
      <c r="E3273" s="47">
        <v>0.128109745414</v>
      </c>
      <c r="F3273" s="48">
        <v>2.4054872707000002E-2</v>
      </c>
      <c r="G3273" s="48">
        <v>2.4054872707000002E-2</v>
      </c>
      <c r="H3273" s="30"/>
      <c r="I3273" s="30"/>
      <c r="J3273" s="30"/>
    </row>
    <row r="3274" spans="1:10" x14ac:dyDescent="0.35">
      <c r="A3274" s="30"/>
      <c r="B3274" s="46" t="s">
        <v>3308</v>
      </c>
      <c r="C3274" s="47">
        <v>1.1731579374709999</v>
      </c>
      <c r="D3274" s="47">
        <v>1.044265084291</v>
      </c>
      <c r="E3274" s="47">
        <v>0.123429247151</v>
      </c>
      <c r="F3274" s="48">
        <v>2.1714623575000001E-2</v>
      </c>
      <c r="G3274" s="48">
        <v>2.1714623575000001E-2</v>
      </c>
      <c r="H3274" s="30"/>
      <c r="I3274" s="30"/>
      <c r="J3274" s="30"/>
    </row>
    <row r="3275" spans="1:10" x14ac:dyDescent="0.35">
      <c r="A3275" s="30"/>
      <c r="B3275" s="46" t="s">
        <v>3309</v>
      </c>
      <c r="C3275" s="47">
        <v>1.174753977985</v>
      </c>
      <c r="D3275" s="47">
        <v>1.0398848918570001</v>
      </c>
      <c r="E3275" s="47">
        <v>0.12969616847400001</v>
      </c>
      <c r="F3275" s="48">
        <v>2.4848084236999999E-2</v>
      </c>
      <c r="G3275" s="48">
        <v>2.4848084236999999E-2</v>
      </c>
      <c r="H3275" s="30"/>
      <c r="I3275" s="30"/>
      <c r="J3275" s="30"/>
    </row>
    <row r="3276" spans="1:10" x14ac:dyDescent="0.35">
      <c r="A3276" s="30"/>
      <c r="B3276" s="46" t="s">
        <v>3310</v>
      </c>
      <c r="C3276" s="47">
        <v>1.1775177117969999</v>
      </c>
      <c r="D3276" s="47">
        <v>1.0423177521239999</v>
      </c>
      <c r="E3276" s="47">
        <v>0.129710886528</v>
      </c>
      <c r="F3276" s="48">
        <v>2.4855443264E-2</v>
      </c>
      <c r="G3276" s="48">
        <v>2.4855443264E-2</v>
      </c>
      <c r="H3276" s="30"/>
      <c r="I3276" s="30"/>
      <c r="J3276" s="30"/>
    </row>
    <row r="3277" spans="1:10" x14ac:dyDescent="0.35">
      <c r="A3277" s="30"/>
      <c r="B3277" s="46" t="s">
        <v>3311</v>
      </c>
      <c r="C3277" s="47">
        <v>1.178947869223</v>
      </c>
      <c r="D3277" s="47">
        <v>1.043521344415</v>
      </c>
      <c r="E3277" s="47">
        <v>0.12977839459900001</v>
      </c>
      <c r="F3277" s="48">
        <v>2.4889197299E-2</v>
      </c>
      <c r="G3277" s="48">
        <v>2.4889197299E-2</v>
      </c>
      <c r="H3277" s="30"/>
      <c r="I3277" s="30"/>
      <c r="J3277" s="30"/>
    </row>
    <row r="3278" spans="1:10" x14ac:dyDescent="0.35">
      <c r="A3278" s="30"/>
      <c r="B3278" s="46" t="s">
        <v>3312</v>
      </c>
      <c r="C3278" s="47">
        <v>1.19365811453</v>
      </c>
      <c r="D3278" s="47">
        <v>1.05231361333</v>
      </c>
      <c r="E3278" s="47">
        <v>0.134317849174</v>
      </c>
      <c r="F3278" s="48">
        <v>2.7158924587000002E-2</v>
      </c>
      <c r="G3278" s="48">
        <v>2.7158924587000002E-2</v>
      </c>
      <c r="H3278" s="30"/>
      <c r="I3278" s="30"/>
      <c r="J3278" s="30"/>
    </row>
    <row r="3279" spans="1:10" x14ac:dyDescent="0.35">
      <c r="A3279" s="30"/>
      <c r="B3279" s="46" t="s">
        <v>3313</v>
      </c>
      <c r="C3279" s="47">
        <v>1.1895988184599999</v>
      </c>
      <c r="D3279" s="47">
        <v>1.0521330967260001</v>
      </c>
      <c r="E3279" s="47">
        <v>0.130654308055</v>
      </c>
      <c r="F3279" s="48">
        <v>2.5327154027E-2</v>
      </c>
      <c r="G3279" s="48">
        <v>2.5327154027E-2</v>
      </c>
      <c r="H3279" s="30"/>
      <c r="I3279" s="30"/>
      <c r="J3279" s="30"/>
    </row>
    <row r="3280" spans="1:10" x14ac:dyDescent="0.35">
      <c r="A3280" s="30"/>
      <c r="B3280" s="46" t="s">
        <v>3314</v>
      </c>
      <c r="C3280" s="47">
        <v>1.183833718622</v>
      </c>
      <c r="D3280" s="47">
        <v>1.0519573093579999</v>
      </c>
      <c r="E3280" s="47">
        <v>0.12536289076599999</v>
      </c>
      <c r="F3280" s="48">
        <v>2.2681445383000001E-2</v>
      </c>
      <c r="G3280" s="48">
        <v>2.2681445383000001E-2</v>
      </c>
      <c r="H3280" s="30"/>
      <c r="I3280" s="30"/>
      <c r="J3280" s="30"/>
    </row>
    <row r="3281" spans="1:10" x14ac:dyDescent="0.35">
      <c r="A3281" s="30"/>
      <c r="B3281" s="46" t="s">
        <v>3315</v>
      </c>
      <c r="C3281" s="47">
        <v>1.1825886235700001</v>
      </c>
      <c r="D3281" s="47">
        <v>1.048486047131</v>
      </c>
      <c r="E3281" s="47">
        <v>0.12790115500900001</v>
      </c>
      <c r="F3281" s="48">
        <v>2.3950577505000001E-2</v>
      </c>
      <c r="G3281" s="48">
        <v>2.3950577505000001E-2</v>
      </c>
      <c r="H3281" s="30"/>
      <c r="I3281" s="30"/>
      <c r="J3281" s="30"/>
    </row>
    <row r="3282" spans="1:10" x14ac:dyDescent="0.35">
      <c r="A3282" s="30"/>
      <c r="B3282" s="46" t="s">
        <v>3316</v>
      </c>
      <c r="C3282" s="47">
        <v>1.1841514359800001</v>
      </c>
      <c r="D3282" s="47">
        <v>1.0512505083429999</v>
      </c>
      <c r="E3282" s="47">
        <v>0.126421748748</v>
      </c>
      <c r="F3282" s="48">
        <v>2.3210874374000001E-2</v>
      </c>
      <c r="G3282" s="48">
        <v>2.3210874374000001E-2</v>
      </c>
      <c r="H3282" s="30"/>
      <c r="I3282" s="30"/>
      <c r="J3282" s="30"/>
    </row>
    <row r="3283" spans="1:10" x14ac:dyDescent="0.35">
      <c r="A3283" s="30"/>
      <c r="B3283" s="46" t="s">
        <v>3317</v>
      </c>
      <c r="C3283" s="47">
        <v>1.174535297696</v>
      </c>
      <c r="D3283" s="47">
        <v>1.042713406346</v>
      </c>
      <c r="E3283" s="47">
        <v>0.12642197802999999</v>
      </c>
      <c r="F3283" s="48">
        <v>2.3210989014999999E-2</v>
      </c>
      <c r="G3283" s="48">
        <v>2.3210989014999999E-2</v>
      </c>
      <c r="H3283" s="30"/>
      <c r="I3283" s="30"/>
      <c r="J3283" s="30"/>
    </row>
    <row r="3284" spans="1:10" x14ac:dyDescent="0.35">
      <c r="A3284" s="30"/>
      <c r="B3284" s="46" t="s">
        <v>3318</v>
      </c>
      <c r="C3284" s="47">
        <v>1.1841025671109999</v>
      </c>
      <c r="D3284" s="47">
        <v>1.051204691178</v>
      </c>
      <c r="E3284" s="47">
        <v>0.126424355835</v>
      </c>
      <c r="F3284" s="48">
        <v>2.3212177917999999E-2</v>
      </c>
      <c r="G3284" s="48">
        <v>2.3212177917999999E-2</v>
      </c>
      <c r="H3284" s="30"/>
      <c r="I3284" s="30"/>
      <c r="J3284" s="30"/>
    </row>
    <row r="3285" spans="1:10" x14ac:dyDescent="0.35">
      <c r="A3285" s="30"/>
      <c r="B3285" s="46" t="s">
        <v>3319</v>
      </c>
      <c r="C3285" s="47">
        <v>1.179677365608</v>
      </c>
      <c r="D3285" s="47">
        <v>1.047009489163</v>
      </c>
      <c r="E3285" s="47">
        <v>0.12671124552099999</v>
      </c>
      <c r="F3285" s="48">
        <v>2.3355622760999999E-2</v>
      </c>
      <c r="G3285" s="48">
        <v>2.3355622760999999E-2</v>
      </c>
      <c r="H3285" s="30"/>
      <c r="I3285" s="30"/>
      <c r="J3285" s="30"/>
    </row>
    <row r="3286" spans="1:10" x14ac:dyDescent="0.35">
      <c r="A3286" s="30"/>
      <c r="B3286" s="46" t="s">
        <v>3320</v>
      </c>
      <c r="C3286" s="47">
        <v>1.1781135029700001</v>
      </c>
      <c r="D3286" s="47">
        <v>1.0468400538160001</v>
      </c>
      <c r="E3286" s="47">
        <v>0.12539971954099999</v>
      </c>
      <c r="F3286" s="48">
        <v>2.2699859770999999E-2</v>
      </c>
      <c r="G3286" s="48">
        <v>2.2699859770999999E-2</v>
      </c>
      <c r="H3286" s="30"/>
      <c r="I3286" s="30"/>
      <c r="J3286" s="30"/>
    </row>
    <row r="3287" spans="1:10" x14ac:dyDescent="0.35">
      <c r="A3287" s="30"/>
      <c r="B3287" s="46" t="s">
        <v>3321</v>
      </c>
      <c r="C3287" s="47">
        <v>1.1679206279550001</v>
      </c>
      <c r="D3287" s="47">
        <v>1.0466721849559999</v>
      </c>
      <c r="E3287" s="47">
        <v>0.115841850717</v>
      </c>
      <c r="F3287" s="48">
        <v>1.7920925357999998E-2</v>
      </c>
      <c r="G3287" s="48">
        <v>1.7920925357999998E-2</v>
      </c>
      <c r="H3287" s="30"/>
      <c r="I3287" s="30"/>
      <c r="J3287" s="30"/>
    </row>
    <row r="3288" spans="1:10" x14ac:dyDescent="0.35">
      <c r="A3288" s="30"/>
      <c r="B3288" s="46" t="s">
        <v>3322</v>
      </c>
      <c r="C3288" s="47">
        <v>1.180183746422</v>
      </c>
      <c r="D3288" s="47">
        <v>1.0542769695650001</v>
      </c>
      <c r="E3288" s="47">
        <v>0.119424762649</v>
      </c>
      <c r="F3288" s="48">
        <v>1.9712381324000001E-2</v>
      </c>
      <c r="G3288" s="48">
        <v>1.9712381324000001E-2</v>
      </c>
      <c r="H3288" s="30"/>
      <c r="I3288" s="30"/>
      <c r="J3288" s="30"/>
    </row>
    <row r="3289" spans="1:10" x14ac:dyDescent="0.35">
      <c r="A3289" s="30"/>
      <c r="B3289" s="46" t="s">
        <v>3323</v>
      </c>
      <c r="C3289" s="47">
        <v>1.179016222594</v>
      </c>
      <c r="D3289" s="47">
        <v>1.055552868975</v>
      </c>
      <c r="E3289" s="47">
        <v>0.116965580074</v>
      </c>
      <c r="F3289" s="48">
        <v>1.8482790036999999E-2</v>
      </c>
      <c r="G3289" s="48">
        <v>1.8482790036999999E-2</v>
      </c>
      <c r="H3289" s="30"/>
      <c r="I3289" s="30"/>
      <c r="J3289" s="30"/>
    </row>
    <row r="3290" spans="1:10" x14ac:dyDescent="0.35">
      <c r="A3290" s="30"/>
      <c r="B3290" s="46" t="s">
        <v>3324</v>
      </c>
      <c r="C3290" s="47">
        <v>1.1709761094190001</v>
      </c>
      <c r="D3290" s="47">
        <v>1.04824817608</v>
      </c>
      <c r="E3290" s="47">
        <v>0.11707908121299999</v>
      </c>
      <c r="F3290" s="48">
        <v>1.8539540606999999E-2</v>
      </c>
      <c r="G3290" s="48">
        <v>1.8539540606999999E-2</v>
      </c>
      <c r="H3290" s="30"/>
      <c r="I3290" s="30"/>
      <c r="J3290" s="30"/>
    </row>
    <row r="3291" spans="1:10" x14ac:dyDescent="0.35">
      <c r="A3291" s="30"/>
      <c r="B3291" s="46" t="s">
        <v>3325</v>
      </c>
      <c r="C3291" s="47">
        <v>1.170959318869</v>
      </c>
      <c r="D3291" s="47">
        <v>1.0481188040530001</v>
      </c>
      <c r="E3291" s="47">
        <v>0.117200945485</v>
      </c>
      <c r="F3291" s="48">
        <v>1.8600472741999999E-2</v>
      </c>
      <c r="G3291" s="48">
        <v>1.8600472741999999E-2</v>
      </c>
      <c r="H3291" s="30"/>
      <c r="I3291" s="30"/>
      <c r="J3291" s="30"/>
    </row>
    <row r="3292" spans="1:10" x14ac:dyDescent="0.35">
      <c r="A3292" s="30"/>
      <c r="B3292" s="46" t="s">
        <v>3326</v>
      </c>
      <c r="C3292" s="47">
        <v>1.1559248502299999</v>
      </c>
      <c r="D3292" s="47">
        <v>1.0370178080300001</v>
      </c>
      <c r="E3292" s="47">
        <v>0.11466248822199999</v>
      </c>
      <c r="F3292" s="48">
        <v>1.7331244111E-2</v>
      </c>
      <c r="G3292" s="48">
        <v>1.7331244111E-2</v>
      </c>
      <c r="H3292" s="30"/>
      <c r="I3292" s="30"/>
      <c r="J3292" s="30"/>
    </row>
    <row r="3293" spans="1:10" x14ac:dyDescent="0.35">
      <c r="A3293" s="30"/>
      <c r="B3293" s="46" t="s">
        <v>3327</v>
      </c>
      <c r="C3293" s="47">
        <v>1.1627441272479999</v>
      </c>
      <c r="D3293" s="47">
        <v>1.0368659471849999</v>
      </c>
      <c r="E3293" s="47">
        <v>0.12140255971</v>
      </c>
      <c r="F3293" s="48">
        <v>2.0701279855000001E-2</v>
      </c>
      <c r="G3293" s="48">
        <v>2.0701279855000001E-2</v>
      </c>
      <c r="H3293" s="30"/>
      <c r="I3293" s="30"/>
      <c r="J3293" s="30"/>
    </row>
    <row r="3294" spans="1:10" x14ac:dyDescent="0.35">
      <c r="A3294" s="30"/>
      <c r="B3294" s="46" t="s">
        <v>3328</v>
      </c>
      <c r="C3294" s="47">
        <v>1.1605667151250001</v>
      </c>
      <c r="D3294" s="47">
        <v>1.0367049776449999</v>
      </c>
      <c r="E3294" s="47">
        <v>0.119476360344</v>
      </c>
      <c r="F3294" s="48">
        <v>1.9738180171999999E-2</v>
      </c>
      <c r="G3294" s="48">
        <v>1.9738180171999999E-2</v>
      </c>
      <c r="H3294" s="30"/>
      <c r="I3294" s="30"/>
      <c r="J3294" s="30"/>
    </row>
    <row r="3295" spans="1:10" x14ac:dyDescent="0.35">
      <c r="A3295" s="30"/>
      <c r="B3295" s="46" t="s">
        <v>3329</v>
      </c>
      <c r="C3295" s="47">
        <v>1.1556372407019999</v>
      </c>
      <c r="D3295" s="47">
        <v>1.030330631519</v>
      </c>
      <c r="E3295" s="47">
        <v>0.121617862605</v>
      </c>
      <c r="F3295" s="48">
        <v>2.0808931302999999E-2</v>
      </c>
      <c r="G3295" s="48">
        <v>2.0808931302999999E-2</v>
      </c>
      <c r="H3295" s="30"/>
      <c r="I3295" s="30"/>
      <c r="J3295" s="30"/>
    </row>
    <row r="3296" spans="1:10" x14ac:dyDescent="0.35">
      <c r="A3296" s="30"/>
      <c r="B3296" s="46" t="s">
        <v>3330</v>
      </c>
      <c r="C3296" s="47">
        <v>1.1488436714229999</v>
      </c>
      <c r="D3296" s="47">
        <v>1.0300266960369999</v>
      </c>
      <c r="E3296" s="47">
        <v>0.11535329699999999</v>
      </c>
      <c r="F3296" s="48">
        <v>1.7676648499999999E-2</v>
      </c>
      <c r="G3296" s="48">
        <v>1.7676648499999999E-2</v>
      </c>
      <c r="H3296" s="30"/>
      <c r="I3296" s="30"/>
      <c r="J3296" s="30"/>
    </row>
    <row r="3297" spans="1:10" x14ac:dyDescent="0.35">
      <c r="A3297" s="30"/>
      <c r="B3297" s="46" t="s">
        <v>3331</v>
      </c>
      <c r="C3297" s="47">
        <v>1.15635553122</v>
      </c>
      <c r="D3297" s="47">
        <v>1.036744300202</v>
      </c>
      <c r="E3297" s="47">
        <v>0.115371968763</v>
      </c>
      <c r="F3297" s="48">
        <v>1.7685984381999999E-2</v>
      </c>
      <c r="G3297" s="48">
        <v>1.7685984381999999E-2</v>
      </c>
      <c r="H3297" s="30"/>
      <c r="I3297" s="30"/>
      <c r="J3297" s="30"/>
    </row>
    <row r="3298" spans="1:10" x14ac:dyDescent="0.35">
      <c r="A3298" s="30"/>
      <c r="B3298" s="46" t="s">
        <v>3332</v>
      </c>
      <c r="C3298" s="47">
        <v>1.1580821907409999</v>
      </c>
      <c r="D3298" s="47">
        <v>1.038251668297</v>
      </c>
      <c r="E3298" s="47">
        <v>0.115415680131</v>
      </c>
      <c r="F3298" s="48">
        <v>1.7707840065000001E-2</v>
      </c>
      <c r="G3298" s="48">
        <v>1.7707840065000001E-2</v>
      </c>
      <c r="H3298" s="30"/>
      <c r="I3298" s="30"/>
      <c r="J3298" s="30"/>
    </row>
    <row r="3299" spans="1:10" x14ac:dyDescent="0.35">
      <c r="A3299" s="30"/>
      <c r="B3299" s="46" t="s">
        <v>3333</v>
      </c>
      <c r="C3299" s="47">
        <v>1.1704305987470001</v>
      </c>
      <c r="D3299" s="47">
        <v>1.0462000081</v>
      </c>
      <c r="E3299" s="47">
        <v>0.118744589643</v>
      </c>
      <c r="F3299" s="48">
        <v>1.9372294822000001E-2</v>
      </c>
      <c r="G3299" s="48">
        <v>1.9372294822000001E-2</v>
      </c>
      <c r="H3299" s="30"/>
      <c r="I3299" s="30"/>
      <c r="J3299" s="30"/>
    </row>
    <row r="3300" spans="1:10" x14ac:dyDescent="0.35">
      <c r="A3300" s="30"/>
      <c r="B3300" s="46" t="s">
        <v>3334</v>
      </c>
      <c r="C3300" s="47">
        <v>1.17878626984</v>
      </c>
      <c r="D3300" s="47">
        <v>1.0460413483419999</v>
      </c>
      <c r="E3300" s="47">
        <v>0.12690217428700001</v>
      </c>
      <c r="F3300" s="48">
        <v>2.3451087143E-2</v>
      </c>
      <c r="G3300" s="48">
        <v>2.3451087143E-2</v>
      </c>
      <c r="H3300" s="30"/>
      <c r="I3300" s="30"/>
      <c r="J3300" s="30"/>
    </row>
    <row r="3301" spans="1:10" x14ac:dyDescent="0.35">
      <c r="A3301" s="30"/>
      <c r="B3301" s="46" t="s">
        <v>3335</v>
      </c>
      <c r="C3301" s="47">
        <v>1.179082474506</v>
      </c>
      <c r="D3301" s="47">
        <v>1.045871597803</v>
      </c>
      <c r="E3301" s="47">
        <v>0.12736828974299999</v>
      </c>
      <c r="F3301" s="48">
        <v>2.3684144872000001E-2</v>
      </c>
      <c r="G3301" s="48">
        <v>2.3684144872000001E-2</v>
      </c>
      <c r="H3301" s="30"/>
      <c r="I3301" s="30"/>
      <c r="J3301" s="30"/>
    </row>
    <row r="3302" spans="1:10" x14ac:dyDescent="0.35">
      <c r="A3302" s="30"/>
      <c r="B3302" s="46" t="s">
        <v>3336</v>
      </c>
      <c r="C3302" s="47">
        <v>1.1840622692480001</v>
      </c>
      <c r="D3302" s="47">
        <v>1.045229838305</v>
      </c>
      <c r="E3302" s="47">
        <v>0.13282478729</v>
      </c>
      <c r="F3302" s="48">
        <v>2.6412393645000001E-2</v>
      </c>
      <c r="G3302" s="48">
        <v>2.6412393645000001E-2</v>
      </c>
      <c r="H3302" s="30"/>
      <c r="I3302" s="30"/>
      <c r="J3302" s="30"/>
    </row>
    <row r="3303" spans="1:10" x14ac:dyDescent="0.35">
      <c r="A3303" s="30"/>
      <c r="B3303" s="46" t="s">
        <v>3337</v>
      </c>
      <c r="C3303" s="47">
        <v>1.1829147352739999</v>
      </c>
      <c r="D3303" s="47">
        <v>1.0460564451450001</v>
      </c>
      <c r="E3303" s="47">
        <v>0.130832605415</v>
      </c>
      <c r="F3303" s="48">
        <v>2.5416302706999998E-2</v>
      </c>
      <c r="G3303" s="48">
        <v>2.5416302706999998E-2</v>
      </c>
      <c r="H3303" s="30"/>
      <c r="I3303" s="30"/>
      <c r="J3303" s="30"/>
    </row>
    <row r="3304" spans="1:10" x14ac:dyDescent="0.35">
      <c r="A3304" s="30"/>
      <c r="B3304" s="46" t="s">
        <v>3338</v>
      </c>
      <c r="C3304" s="47">
        <v>1.1832701063460001</v>
      </c>
      <c r="D3304" s="47">
        <v>1.046324919093</v>
      </c>
      <c r="E3304" s="47">
        <v>0.13088208524299999</v>
      </c>
      <c r="F3304" s="48">
        <v>2.5441042622000001E-2</v>
      </c>
      <c r="G3304" s="48">
        <v>2.5441042622000001E-2</v>
      </c>
      <c r="H3304" s="30"/>
      <c r="I3304" s="30"/>
      <c r="J3304" s="30"/>
    </row>
    <row r="3305" spans="1:10" x14ac:dyDescent="0.35">
      <c r="A3305" s="30"/>
      <c r="B3305" s="46" t="s">
        <v>3339</v>
      </c>
      <c r="C3305" s="47">
        <v>1.178548227734</v>
      </c>
      <c r="D3305" s="47">
        <v>1.0419979816339999</v>
      </c>
      <c r="E3305" s="47">
        <v>0.131046555279</v>
      </c>
      <c r="F3305" s="48">
        <v>2.5523277638999999E-2</v>
      </c>
      <c r="G3305" s="48">
        <v>2.5523277638999999E-2</v>
      </c>
      <c r="H3305" s="30"/>
      <c r="I3305" s="30"/>
      <c r="J3305" s="30"/>
    </row>
    <row r="3306" spans="1:10" x14ac:dyDescent="0.35">
      <c r="A3306" s="30"/>
      <c r="B3306" s="46" t="s">
        <v>3340</v>
      </c>
      <c r="C3306" s="47">
        <v>1.1752313902380001</v>
      </c>
      <c r="D3306" s="47">
        <v>1.0383060955400001</v>
      </c>
      <c r="E3306" s="47">
        <v>0.13187372710799999</v>
      </c>
      <c r="F3306" s="48">
        <v>2.5936863554E-2</v>
      </c>
      <c r="G3306" s="48">
        <v>2.5936863554E-2</v>
      </c>
      <c r="H3306" s="30"/>
      <c r="I3306" s="30"/>
      <c r="J3306" s="30"/>
    </row>
    <row r="3307" spans="1:10" x14ac:dyDescent="0.35">
      <c r="A3307" s="30"/>
      <c r="B3307" s="46" t="s">
        <v>3341</v>
      </c>
      <c r="C3307" s="47">
        <v>1.175973507103</v>
      </c>
      <c r="D3307" s="47">
        <v>1.0381312228770001</v>
      </c>
      <c r="E3307" s="47">
        <v>0.132779249086</v>
      </c>
      <c r="F3307" s="48">
        <v>2.6389624543E-2</v>
      </c>
      <c r="G3307" s="48">
        <v>2.6389624543E-2</v>
      </c>
      <c r="H3307" s="30"/>
      <c r="I3307" s="30"/>
      <c r="J3307" s="30"/>
    </row>
    <row r="3308" spans="1:10" x14ac:dyDescent="0.35">
      <c r="A3308" s="30"/>
      <c r="B3308" s="46" t="s">
        <v>3342</v>
      </c>
      <c r="C3308" s="47">
        <v>1.178969983892</v>
      </c>
      <c r="D3308" s="47">
        <v>1.0379549539720001</v>
      </c>
      <c r="E3308" s="47">
        <v>0.135858525826</v>
      </c>
      <c r="F3308" s="48">
        <v>2.7929262912999998E-2</v>
      </c>
      <c r="G3308" s="48">
        <v>2.7929262912999998E-2</v>
      </c>
      <c r="H3308" s="30"/>
      <c r="I3308" s="30"/>
      <c r="J3308" s="30"/>
    </row>
    <row r="3309" spans="1:10" x14ac:dyDescent="0.35">
      <c r="A3309" s="30"/>
      <c r="B3309" s="46" t="s">
        <v>3343</v>
      </c>
      <c r="C3309" s="47">
        <v>1.181830611076</v>
      </c>
      <c r="D3309" s="47">
        <v>1.0350139765149999</v>
      </c>
      <c r="E3309" s="47">
        <v>0.14184990530800001</v>
      </c>
      <c r="F3309" s="48">
        <v>3.0924952653999999E-2</v>
      </c>
      <c r="G3309" s="48">
        <v>3.0924952653999999E-2</v>
      </c>
      <c r="H3309" s="30"/>
      <c r="I3309" s="30"/>
      <c r="J3309" s="30"/>
    </row>
    <row r="3310" spans="1:10" x14ac:dyDescent="0.35">
      <c r="A3310" s="30"/>
      <c r="B3310" s="46" t="s">
        <v>3344</v>
      </c>
      <c r="C3310" s="47">
        <v>1.174836788623</v>
      </c>
      <c r="D3310" s="47">
        <v>1.0365201118089999</v>
      </c>
      <c r="E3310" s="47">
        <v>0.13344331213499999</v>
      </c>
      <c r="F3310" s="48">
        <v>2.6721656066999999E-2</v>
      </c>
      <c r="G3310" s="48">
        <v>2.6721656066999999E-2</v>
      </c>
      <c r="H3310" s="30"/>
      <c r="I3310" s="30"/>
      <c r="J3310" s="30"/>
    </row>
    <row r="3311" spans="1:10" x14ac:dyDescent="0.35">
      <c r="A3311" s="30"/>
      <c r="B3311" s="46" t="s">
        <v>3345</v>
      </c>
      <c r="C3311" s="47">
        <v>1.180079941831</v>
      </c>
      <c r="D3311" s="47">
        <v>1.041132031369</v>
      </c>
      <c r="E3311" s="47">
        <v>0.133458491599</v>
      </c>
      <c r="F3311" s="48">
        <v>2.6729245799999999E-2</v>
      </c>
      <c r="G3311" s="48">
        <v>2.6729245799999999E-2</v>
      </c>
      <c r="H3311" s="30"/>
      <c r="I3311" s="30"/>
      <c r="J3311" s="30"/>
    </row>
    <row r="3312" spans="1:10" x14ac:dyDescent="0.35">
      <c r="A3312" s="30"/>
      <c r="B3312" s="46" t="s">
        <v>3346</v>
      </c>
      <c r="C3312" s="47">
        <v>1.1849095480280001</v>
      </c>
      <c r="D3312" s="47">
        <v>1.0453043178570001</v>
      </c>
      <c r="E3312" s="47">
        <v>0.133554628816</v>
      </c>
      <c r="F3312" s="48">
        <v>2.6777314407999998E-2</v>
      </c>
      <c r="G3312" s="48">
        <v>2.6777314407999998E-2</v>
      </c>
      <c r="H3312" s="30"/>
      <c r="I3312" s="30"/>
      <c r="J3312" s="30"/>
    </row>
    <row r="3313" spans="1:10" x14ac:dyDescent="0.35">
      <c r="A3313" s="30"/>
      <c r="B3313" s="46" t="s">
        <v>3347</v>
      </c>
      <c r="C3313" s="47">
        <v>1.1807129340289999</v>
      </c>
      <c r="D3313" s="47">
        <v>1.0465192167490001</v>
      </c>
      <c r="E3313" s="47">
        <v>0.12822862221</v>
      </c>
      <c r="F3313" s="48">
        <v>2.4114311105000001E-2</v>
      </c>
      <c r="G3313" s="48">
        <v>2.4114311105000001E-2</v>
      </c>
      <c r="H3313" s="30"/>
      <c r="I3313" s="30"/>
      <c r="J3313" s="30"/>
    </row>
    <row r="3314" spans="1:10" x14ac:dyDescent="0.35">
      <c r="A3314" s="30"/>
      <c r="B3314" s="46" t="s">
        <v>3348</v>
      </c>
      <c r="C3314" s="47">
        <v>1.188094761241</v>
      </c>
      <c r="D3314" s="47">
        <v>1.0463478326910001</v>
      </c>
      <c r="E3314" s="47">
        <v>0.13546826793299999</v>
      </c>
      <c r="F3314" s="48">
        <v>2.7734133966E-2</v>
      </c>
      <c r="G3314" s="48">
        <v>2.7734133966E-2</v>
      </c>
      <c r="H3314" s="30"/>
      <c r="I3314" s="30"/>
      <c r="J3314" s="30"/>
    </row>
    <row r="3315" spans="1:10" x14ac:dyDescent="0.35">
      <c r="A3315" s="30"/>
      <c r="B3315" s="46" t="s">
        <v>3349</v>
      </c>
      <c r="C3315" s="47">
        <v>1.1898426125320001</v>
      </c>
      <c r="D3315" s="47">
        <v>1.046166570634</v>
      </c>
      <c r="E3315" s="47">
        <v>0.137335722562</v>
      </c>
      <c r="F3315" s="48">
        <v>2.8667861281E-2</v>
      </c>
      <c r="G3315" s="48">
        <v>2.8667861281E-2</v>
      </c>
      <c r="H3315" s="30"/>
      <c r="I3315" s="30"/>
      <c r="J3315" s="30"/>
    </row>
    <row r="3316" spans="1:10" x14ac:dyDescent="0.35">
      <c r="A3316" s="30"/>
      <c r="B3316" s="46" t="s">
        <v>3350</v>
      </c>
      <c r="C3316" s="47">
        <v>1.183504384638</v>
      </c>
      <c r="D3316" s="47">
        <v>1.042743498946</v>
      </c>
      <c r="E3316" s="47">
        <v>0.13499090220599999</v>
      </c>
      <c r="F3316" s="48">
        <v>2.7495451103000002E-2</v>
      </c>
      <c r="G3316" s="48">
        <v>2.7495451103000002E-2</v>
      </c>
      <c r="H3316" s="30"/>
      <c r="I3316" s="30"/>
      <c r="J3316" s="30"/>
    </row>
    <row r="3317" spans="1:10" x14ac:dyDescent="0.35">
      <c r="A3317" s="30"/>
      <c r="B3317" s="46" t="s">
        <v>3351</v>
      </c>
      <c r="C3317" s="47">
        <v>1.1827854991440001</v>
      </c>
      <c r="D3317" s="47">
        <v>1.0385624884319999</v>
      </c>
      <c r="E3317" s="47">
        <v>0.13886791822200001</v>
      </c>
      <c r="F3317" s="48">
        <v>2.9433959111E-2</v>
      </c>
      <c r="G3317" s="48">
        <v>2.9433959111E-2</v>
      </c>
      <c r="H3317" s="30"/>
      <c r="I3317" s="30"/>
      <c r="J3317" s="30"/>
    </row>
    <row r="3318" spans="1:10" x14ac:dyDescent="0.35">
      <c r="A3318" s="30"/>
      <c r="B3318" s="46" t="s">
        <v>3352</v>
      </c>
      <c r="C3318" s="47">
        <v>1.1798216307610001</v>
      </c>
      <c r="D3318" s="47">
        <v>1.0359427862199999</v>
      </c>
      <c r="E3318" s="47">
        <v>0.13888686369100001</v>
      </c>
      <c r="F3318" s="48">
        <v>2.9443431845999998E-2</v>
      </c>
      <c r="G3318" s="48">
        <v>2.9443431845999998E-2</v>
      </c>
      <c r="H3318" s="30"/>
      <c r="I3318" s="30"/>
      <c r="J3318" s="30"/>
    </row>
    <row r="3319" spans="1:10" x14ac:dyDescent="0.35">
      <c r="A3319" s="30"/>
      <c r="B3319" s="46" t="s">
        <v>3353</v>
      </c>
      <c r="C3319" s="47">
        <v>1.174953613277</v>
      </c>
      <c r="D3319" s="47">
        <v>1.0316293999149999</v>
      </c>
      <c r="E3319" s="47">
        <v>0.138929942646</v>
      </c>
      <c r="F3319" s="48">
        <v>2.9464971323000001E-2</v>
      </c>
      <c r="G3319" s="48">
        <v>2.9464971323000001E-2</v>
      </c>
      <c r="H3319" s="30"/>
      <c r="I3319" s="30"/>
      <c r="J3319" s="30"/>
    </row>
    <row r="3320" spans="1:10" x14ac:dyDescent="0.35">
      <c r="A3320" s="30"/>
      <c r="B3320" s="46" t="s">
        <v>3354</v>
      </c>
      <c r="C3320" s="47">
        <v>1.1687975760910001</v>
      </c>
      <c r="D3320" s="47">
        <v>1.0310183961420001</v>
      </c>
      <c r="E3320" s="47">
        <v>0.13363406556599999</v>
      </c>
      <c r="F3320" s="48">
        <v>2.6817032782999999E-2</v>
      </c>
      <c r="G3320" s="48">
        <v>2.6817032782999999E-2</v>
      </c>
      <c r="H3320" s="30"/>
      <c r="I3320" s="30"/>
      <c r="J3320" s="30"/>
    </row>
    <row r="3321" spans="1:10" x14ac:dyDescent="0.35">
      <c r="A3321" s="30"/>
      <c r="B3321" s="46" t="s">
        <v>3355</v>
      </c>
      <c r="C3321" s="47">
        <v>1.1703952255309999</v>
      </c>
      <c r="D3321" s="47">
        <v>1.030842432949</v>
      </c>
      <c r="E3321" s="47">
        <v>0.13537742347599999</v>
      </c>
      <c r="F3321" s="48">
        <v>2.7688711737999999E-2</v>
      </c>
      <c r="G3321" s="48">
        <v>2.7688711737999999E-2</v>
      </c>
      <c r="H3321" s="30"/>
      <c r="I3321" s="30"/>
      <c r="J3321" s="30"/>
    </row>
    <row r="3322" spans="1:10" x14ac:dyDescent="0.35">
      <c r="A3322" s="30"/>
      <c r="B3322" s="46" t="s">
        <v>3356</v>
      </c>
      <c r="C3322" s="47">
        <v>1.172402939977</v>
      </c>
      <c r="D3322" s="47">
        <v>1.0306639766920001</v>
      </c>
      <c r="E3322" s="47">
        <v>0.13752199212300001</v>
      </c>
      <c r="F3322" s="48">
        <v>2.8760996061999999E-2</v>
      </c>
      <c r="G3322" s="48">
        <v>2.8760996061999999E-2</v>
      </c>
      <c r="H3322" s="30"/>
      <c r="I3322" s="30"/>
      <c r="J3322" s="30"/>
    </row>
    <row r="3323" spans="1:10" x14ac:dyDescent="0.35">
      <c r="A3323" s="30"/>
      <c r="B3323" s="46" t="s">
        <v>3357</v>
      </c>
      <c r="C3323" s="47">
        <v>1.178848886802</v>
      </c>
      <c r="D3323" s="47">
        <v>1.032394715868</v>
      </c>
      <c r="E3323" s="47">
        <v>0.14185869869699999</v>
      </c>
      <c r="F3323" s="48">
        <v>3.0929349347999999E-2</v>
      </c>
      <c r="G3323" s="48">
        <v>3.0929349347999999E-2</v>
      </c>
      <c r="H3323" s="30"/>
      <c r="I3323" s="30"/>
      <c r="J3323" s="30"/>
    </row>
    <row r="3324" spans="1:10" x14ac:dyDescent="0.35">
      <c r="A3324" s="30"/>
      <c r="B3324" s="46" t="s">
        <v>3358</v>
      </c>
      <c r="C3324" s="47">
        <v>1.1888193392890001</v>
      </c>
      <c r="D3324" s="47">
        <v>1.038312923216</v>
      </c>
      <c r="E3324" s="47">
        <v>0.144952848711</v>
      </c>
      <c r="F3324" s="48">
        <v>3.2476424355999997E-2</v>
      </c>
      <c r="G3324" s="48">
        <v>3.2476424355999997E-2</v>
      </c>
      <c r="H3324" s="30"/>
      <c r="I3324" s="30"/>
      <c r="J3324" s="30"/>
    </row>
    <row r="3325" spans="1:10" x14ac:dyDescent="0.35">
      <c r="A3325" s="30"/>
      <c r="B3325" s="46" t="s">
        <v>3359</v>
      </c>
      <c r="C3325" s="47">
        <v>1.191910210901</v>
      </c>
      <c r="D3325" s="47">
        <v>1.0409379109479999</v>
      </c>
      <c r="E3325" s="47">
        <v>0.14503487514999999</v>
      </c>
      <c r="F3325" s="48">
        <v>3.2517437575000002E-2</v>
      </c>
      <c r="G3325" s="48">
        <v>3.2517437575000002E-2</v>
      </c>
      <c r="H3325" s="30"/>
      <c r="I3325" s="30"/>
      <c r="J3325" s="30"/>
    </row>
    <row r="3326" spans="1:10" x14ac:dyDescent="0.35">
      <c r="A3326" s="30"/>
      <c r="B3326" s="46" t="s">
        <v>3360</v>
      </c>
      <c r="C3326" s="47">
        <v>1.1918128239429999</v>
      </c>
      <c r="D3326" s="47">
        <v>1.0407901628780001</v>
      </c>
      <c r="E3326" s="47">
        <v>0.14510385133500001</v>
      </c>
      <c r="F3326" s="48">
        <v>3.2551925667999998E-2</v>
      </c>
      <c r="G3326" s="48">
        <v>3.2551925667999998E-2</v>
      </c>
      <c r="H3326" s="30"/>
      <c r="I3326" s="30"/>
      <c r="J3326" s="30"/>
    </row>
    <row r="3327" spans="1:10" x14ac:dyDescent="0.35">
      <c r="A3327" s="30"/>
      <c r="B3327" s="46" t="s">
        <v>3361</v>
      </c>
      <c r="C3327" s="47">
        <v>1.1852983220619999</v>
      </c>
      <c r="D3327" s="47">
        <v>1.0383265717029999</v>
      </c>
      <c r="E3327" s="47">
        <v>0.141546748744</v>
      </c>
      <c r="F3327" s="48">
        <v>3.0773374371999999E-2</v>
      </c>
      <c r="G3327" s="48">
        <v>3.0773374371999999E-2</v>
      </c>
      <c r="H3327" s="30"/>
      <c r="I3327" s="30"/>
      <c r="J3327" s="30"/>
    </row>
    <row r="3328" spans="1:10" x14ac:dyDescent="0.35">
      <c r="A3328" s="30"/>
      <c r="B3328" s="46" t="s">
        <v>3362</v>
      </c>
      <c r="C3328" s="47">
        <v>1.1792137063920001</v>
      </c>
      <c r="D3328" s="47">
        <v>1.038138868318</v>
      </c>
      <c r="E3328" s="47">
        <v>0.135892068374</v>
      </c>
      <c r="F3328" s="48">
        <v>2.7946034187E-2</v>
      </c>
      <c r="G3328" s="48">
        <v>2.7946034187E-2</v>
      </c>
      <c r="H3328" s="30"/>
      <c r="I3328" s="30"/>
      <c r="J3328" s="30"/>
    </row>
    <row r="3329" spans="1:10" x14ac:dyDescent="0.35">
      <c r="A3329" s="30"/>
      <c r="B3329" s="46" t="s">
        <v>3363</v>
      </c>
      <c r="C3329" s="47">
        <v>1.1801154233790001</v>
      </c>
      <c r="D3329" s="47">
        <v>1.0379584657109999</v>
      </c>
      <c r="E3329" s="47">
        <v>0.13695823326600001</v>
      </c>
      <c r="F3329" s="48">
        <v>2.8479116632999998E-2</v>
      </c>
      <c r="G3329" s="48">
        <v>2.8479116632999998E-2</v>
      </c>
      <c r="H3329" s="30"/>
      <c r="I3329" s="30"/>
      <c r="J3329" s="30"/>
    </row>
    <row r="3330" spans="1:10" x14ac:dyDescent="0.35">
      <c r="A3330" s="30"/>
      <c r="B3330" s="46" t="s">
        <v>3364</v>
      </c>
      <c r="C3330" s="47">
        <v>1.186460723972</v>
      </c>
      <c r="D3330" s="47">
        <v>1.0414153109419999</v>
      </c>
      <c r="E3330" s="47">
        <v>0.13927720430599999</v>
      </c>
      <c r="F3330" s="48">
        <v>2.9638602153000002E-2</v>
      </c>
      <c r="G3330" s="48">
        <v>2.9638602153000002E-2</v>
      </c>
      <c r="H3330" s="30"/>
      <c r="I3330" s="30"/>
      <c r="J3330" s="30"/>
    </row>
    <row r="3331" spans="1:10" x14ac:dyDescent="0.35">
      <c r="A3331" s="30"/>
      <c r="B3331" s="46" t="s">
        <v>3365</v>
      </c>
      <c r="C3331" s="47">
        <v>1.1858075798850001</v>
      </c>
      <c r="D3331" s="47">
        <v>1.040308853657</v>
      </c>
      <c r="E3331" s="47">
        <v>0.139861086173</v>
      </c>
      <c r="F3331" s="48">
        <v>2.9930543085999999E-2</v>
      </c>
      <c r="G3331" s="48">
        <v>2.9930543085999999E-2</v>
      </c>
      <c r="H3331" s="30"/>
      <c r="I3331" s="30"/>
      <c r="J3331" s="30"/>
    </row>
    <row r="3332" spans="1:10" x14ac:dyDescent="0.35">
      <c r="A3332" s="30"/>
      <c r="B3332" s="46" t="s">
        <v>3366</v>
      </c>
      <c r="C3332" s="47">
        <v>1.1893401083820001</v>
      </c>
      <c r="D3332" s="47">
        <v>1.0433318599050001</v>
      </c>
      <c r="E3332" s="47">
        <v>0.13994420575800001</v>
      </c>
      <c r="F3332" s="48">
        <v>2.9972102879000002E-2</v>
      </c>
      <c r="G3332" s="48">
        <v>2.9972102879000002E-2</v>
      </c>
      <c r="H3332" s="30"/>
      <c r="I3332" s="30"/>
      <c r="J3332" s="30"/>
    </row>
    <row r="3333" spans="1:10" x14ac:dyDescent="0.35">
      <c r="A3333" s="30"/>
      <c r="B3333" s="46" t="s">
        <v>3367</v>
      </c>
      <c r="C3333" s="47">
        <v>1.190094603755</v>
      </c>
      <c r="D3333" s="47">
        <v>1.043947276218</v>
      </c>
      <c r="E3333" s="47">
        <v>0.139994931608</v>
      </c>
      <c r="F3333" s="48">
        <v>2.9997465803999999E-2</v>
      </c>
      <c r="G3333" s="48">
        <v>2.9997465803999999E-2</v>
      </c>
      <c r="H3333" s="30"/>
      <c r="I3333" s="30"/>
      <c r="J3333" s="30"/>
    </row>
    <row r="3334" spans="1:10" x14ac:dyDescent="0.35">
      <c r="A3334" s="30"/>
      <c r="B3334" s="46" t="s">
        <v>3368</v>
      </c>
      <c r="C3334" s="47">
        <v>1.194002209555</v>
      </c>
      <c r="D3334" s="47">
        <v>1.0483562862860001</v>
      </c>
      <c r="E3334" s="47">
        <v>0.13892788661200001</v>
      </c>
      <c r="F3334" s="48">
        <v>2.9463943305999999E-2</v>
      </c>
      <c r="G3334" s="48">
        <v>2.9463943305999999E-2</v>
      </c>
      <c r="H3334" s="30"/>
      <c r="I3334" s="30"/>
      <c r="J3334" s="30"/>
    </row>
    <row r="3335" spans="1:10" x14ac:dyDescent="0.35">
      <c r="A3335" s="30"/>
      <c r="B3335" s="46" t="s">
        <v>3369</v>
      </c>
      <c r="C3335" s="47">
        <v>1.1917824215449999</v>
      </c>
      <c r="D3335" s="47">
        <v>1.048170276167</v>
      </c>
      <c r="E3335" s="47">
        <v>0.13701222849299999</v>
      </c>
      <c r="F3335" s="48">
        <v>2.8506114246999999E-2</v>
      </c>
      <c r="G3335" s="48">
        <v>2.8506114246999999E-2</v>
      </c>
      <c r="H3335" s="30"/>
      <c r="I3335" s="30"/>
      <c r="J3335" s="30"/>
    </row>
    <row r="3336" spans="1:10" x14ac:dyDescent="0.35">
      <c r="A3336" s="30"/>
      <c r="B3336" s="46" t="s">
        <v>3370</v>
      </c>
      <c r="C3336" s="47">
        <v>1.188472504838</v>
      </c>
      <c r="D3336" s="47">
        <v>1.0479866289219999</v>
      </c>
      <c r="E3336" s="47">
        <v>0.134053118655</v>
      </c>
      <c r="F3336" s="48">
        <v>2.7026559328000001E-2</v>
      </c>
      <c r="G3336" s="48">
        <v>2.7026559328000001E-2</v>
      </c>
      <c r="H3336" s="30"/>
      <c r="I3336" s="30"/>
      <c r="J3336" s="30"/>
    </row>
    <row r="3337" spans="1:10" x14ac:dyDescent="0.35">
      <c r="A3337" s="30"/>
      <c r="B3337" s="46" t="s">
        <v>3371</v>
      </c>
      <c r="C3337" s="47">
        <v>1.190520822164</v>
      </c>
      <c r="D3337" s="47">
        <v>1.0498972485360001</v>
      </c>
      <c r="E3337" s="47">
        <v>0.13394032018300001</v>
      </c>
      <c r="F3337" s="48">
        <v>2.6970160090999999E-2</v>
      </c>
      <c r="G3337" s="48">
        <v>2.6970160090999999E-2</v>
      </c>
      <c r="H3337" s="30"/>
      <c r="I3337" s="30"/>
      <c r="J3337" s="30"/>
    </row>
    <row r="3338" spans="1:10" x14ac:dyDescent="0.35">
      <c r="A3338" s="30"/>
      <c r="B3338" s="46" t="s">
        <v>3372</v>
      </c>
      <c r="C3338" s="47">
        <v>1.1890981647259999</v>
      </c>
      <c r="D3338" s="47">
        <v>1.0522818710740001</v>
      </c>
      <c r="E3338" s="47">
        <v>0.13001867409599999</v>
      </c>
      <c r="F3338" s="48">
        <v>2.5009337047999999E-2</v>
      </c>
      <c r="G3338" s="48">
        <v>2.5009337047999999E-2</v>
      </c>
      <c r="H3338" s="30"/>
      <c r="I3338" s="30"/>
      <c r="J3338" s="30"/>
    </row>
    <row r="3339" spans="1:10" x14ac:dyDescent="0.35">
      <c r="A3339" s="30"/>
      <c r="B3339" s="46" t="s">
        <v>3373</v>
      </c>
      <c r="C3339" s="47">
        <v>1.192753820274</v>
      </c>
      <c r="D3339" s="47">
        <v>1.055485249517</v>
      </c>
      <c r="E3339" s="47">
        <v>0.130052571383</v>
      </c>
      <c r="F3339" s="48">
        <v>2.5026285692000001E-2</v>
      </c>
      <c r="G3339" s="48">
        <v>2.5026285692000001E-2</v>
      </c>
      <c r="H3339" s="30"/>
      <c r="I3339" s="30"/>
      <c r="J3339" s="30"/>
    </row>
    <row r="3340" spans="1:10" x14ac:dyDescent="0.35">
      <c r="A3340" s="30"/>
      <c r="B3340" s="46" t="s">
        <v>3374</v>
      </c>
      <c r="C3340" s="47">
        <v>1.198555584662</v>
      </c>
      <c r="D3340" s="47">
        <v>1.0605189705589999</v>
      </c>
      <c r="E3340" s="47">
        <v>0.130159495431</v>
      </c>
      <c r="F3340" s="48">
        <v>2.5079747715999998E-2</v>
      </c>
      <c r="G3340" s="48">
        <v>2.5079747715999998E-2</v>
      </c>
      <c r="H3340" s="30"/>
      <c r="I3340" s="30"/>
      <c r="J3340" s="30"/>
    </row>
    <row r="3341" spans="1:10" x14ac:dyDescent="0.35">
      <c r="A3341" s="30"/>
      <c r="B3341" s="46" t="s">
        <v>3375</v>
      </c>
      <c r="C3341" s="47">
        <v>1.187086453991</v>
      </c>
      <c r="D3341" s="47">
        <v>1.0562207647370001</v>
      </c>
      <c r="E3341" s="47">
        <v>0.123899939884</v>
      </c>
      <c r="F3341" s="48">
        <v>2.1949969941999999E-2</v>
      </c>
      <c r="G3341" s="48">
        <v>2.1949969941999999E-2</v>
      </c>
      <c r="H3341" s="30"/>
      <c r="I3341" s="30"/>
      <c r="J3341" s="30"/>
    </row>
    <row r="3342" spans="1:10" x14ac:dyDescent="0.35">
      <c r="A3342" s="30"/>
      <c r="B3342" s="46" t="s">
        <v>3376</v>
      </c>
      <c r="C3342" s="47">
        <v>1.1924950728629999</v>
      </c>
      <c r="D3342" s="47">
        <v>1.0560536310340001</v>
      </c>
      <c r="E3342" s="47">
        <v>0.12919934918100001</v>
      </c>
      <c r="F3342" s="48">
        <v>2.4599674589999999E-2</v>
      </c>
      <c r="G3342" s="48">
        <v>2.4599674589999999E-2</v>
      </c>
      <c r="H3342" s="30"/>
      <c r="I3342" s="30"/>
      <c r="J3342" s="30"/>
    </row>
    <row r="3343" spans="1:10" x14ac:dyDescent="0.35">
      <c r="A3343" s="30"/>
      <c r="B3343" s="46" t="s">
        <v>3377</v>
      </c>
      <c r="C3343" s="47">
        <v>1.204299918297</v>
      </c>
      <c r="D3343" s="47">
        <v>1.055879153487</v>
      </c>
      <c r="E3343" s="47">
        <v>0.14056605277199999</v>
      </c>
      <c r="F3343" s="48">
        <v>3.0283026386E-2</v>
      </c>
      <c r="G3343" s="48">
        <v>3.0283026386E-2</v>
      </c>
      <c r="H3343" s="30"/>
      <c r="I3343" s="30"/>
      <c r="J3343" s="30"/>
    </row>
    <row r="3344" spans="1:10" x14ac:dyDescent="0.35">
      <c r="A3344" s="30"/>
      <c r="B3344" s="46" t="s">
        <v>3378</v>
      </c>
      <c r="C3344" s="47">
        <v>1.1996292315170001</v>
      </c>
      <c r="D3344" s="47">
        <v>1.055514723305</v>
      </c>
      <c r="E3344" s="47">
        <v>0.13653481569699999</v>
      </c>
      <c r="F3344" s="48">
        <v>2.8267407849E-2</v>
      </c>
      <c r="G3344" s="48">
        <v>2.8267407849E-2</v>
      </c>
      <c r="H3344" s="30"/>
      <c r="I3344" s="30"/>
      <c r="J3344" s="30"/>
    </row>
    <row r="3345" spans="1:10" x14ac:dyDescent="0.35">
      <c r="A3345" s="30"/>
      <c r="B3345" s="46" t="s">
        <v>3379</v>
      </c>
      <c r="C3345" s="47">
        <v>1.196473488106</v>
      </c>
      <c r="D3345" s="47">
        <v>1.0551628442300001</v>
      </c>
      <c r="E3345" s="47">
        <v>0.13392306661299999</v>
      </c>
      <c r="F3345" s="48">
        <v>2.6961533307000001E-2</v>
      </c>
      <c r="G3345" s="48">
        <v>2.6961533307000001E-2</v>
      </c>
      <c r="H3345" s="30"/>
      <c r="I3345" s="30"/>
      <c r="J3345" s="30"/>
    </row>
    <row r="3346" spans="1:10" x14ac:dyDescent="0.35">
      <c r="A3346" s="30"/>
      <c r="B3346" s="46" t="s">
        <v>3380</v>
      </c>
      <c r="C3346" s="47">
        <v>1.186109098455</v>
      </c>
      <c r="D3346" s="47">
        <v>1.0459693692409999</v>
      </c>
      <c r="E3346" s="47">
        <v>0.13398072002399999</v>
      </c>
      <c r="F3346" s="48">
        <v>2.6990360012E-2</v>
      </c>
      <c r="G3346" s="48">
        <v>2.6990360012E-2</v>
      </c>
      <c r="H3346" s="30"/>
      <c r="I3346" s="30"/>
      <c r="J3346" s="30"/>
    </row>
    <row r="3347" spans="1:10" x14ac:dyDescent="0.35">
      <c r="A3347" s="30"/>
      <c r="B3347" s="46" t="s">
        <v>3381</v>
      </c>
      <c r="C3347" s="47">
        <v>1.184364588797</v>
      </c>
      <c r="D3347" s="47">
        <v>1.044387729446</v>
      </c>
      <c r="E3347" s="47">
        <v>0.13402767516799999</v>
      </c>
      <c r="F3347" s="48">
        <v>2.7013837584E-2</v>
      </c>
      <c r="G3347" s="48">
        <v>2.7013837584E-2</v>
      </c>
      <c r="H3347" s="30"/>
      <c r="I3347" s="30"/>
      <c r="J3347" s="30"/>
    </row>
    <row r="3348" spans="1:10" x14ac:dyDescent="0.35">
      <c r="A3348" s="30"/>
      <c r="B3348" s="46" t="s">
        <v>3382</v>
      </c>
      <c r="C3348" s="47">
        <v>1.185937207177</v>
      </c>
      <c r="D3348" s="47">
        <v>1.04767836077</v>
      </c>
      <c r="E3348" s="47">
        <v>0.131966881807</v>
      </c>
      <c r="F3348" s="48">
        <v>2.5983440903000001E-2</v>
      </c>
      <c r="G3348" s="48">
        <v>2.5983440903000001E-2</v>
      </c>
      <c r="H3348" s="30"/>
      <c r="I3348" s="30"/>
      <c r="J3348" s="30"/>
    </row>
    <row r="3349" spans="1:10" x14ac:dyDescent="0.35">
      <c r="A3349" s="30"/>
      <c r="B3349" s="46" t="s">
        <v>3383</v>
      </c>
      <c r="C3349" s="47">
        <v>1.1876942541619999</v>
      </c>
      <c r="D3349" s="47">
        <v>1.0475017849770001</v>
      </c>
      <c r="E3349" s="47">
        <v>0.133835064719</v>
      </c>
      <c r="F3349" s="48">
        <v>2.691753236E-2</v>
      </c>
      <c r="G3349" s="48">
        <v>2.691753236E-2</v>
      </c>
      <c r="H3349" s="30"/>
      <c r="I3349" s="30"/>
      <c r="J3349" s="30"/>
    </row>
    <row r="3350" spans="1:10" x14ac:dyDescent="0.35">
      <c r="A3350" s="30"/>
      <c r="B3350" s="46" t="s">
        <v>3384</v>
      </c>
      <c r="C3350" s="47">
        <v>1.1842005920909999</v>
      </c>
      <c r="D3350" s="47">
        <v>1.0473225107190001</v>
      </c>
      <c r="E3350" s="47">
        <v>0.13069334419</v>
      </c>
      <c r="F3350" s="48">
        <v>2.5346672095000002E-2</v>
      </c>
      <c r="G3350" s="48">
        <v>2.5346672095000002E-2</v>
      </c>
      <c r="H3350" s="30"/>
      <c r="I3350" s="30"/>
      <c r="J3350" s="30"/>
    </row>
    <row r="3351" spans="1:10" x14ac:dyDescent="0.35">
      <c r="A3351" s="30"/>
      <c r="B3351" s="46" t="s">
        <v>3385</v>
      </c>
      <c r="C3351" s="47">
        <v>1.1888853212520001</v>
      </c>
      <c r="D3351" s="47">
        <v>1.0536560072729999</v>
      </c>
      <c r="E3351" s="47">
        <v>0.12834294403999999</v>
      </c>
      <c r="F3351" s="48">
        <v>2.4171472020000001E-2</v>
      </c>
      <c r="G3351" s="48">
        <v>2.4171472020000001E-2</v>
      </c>
      <c r="H3351" s="30"/>
      <c r="I3351" s="30"/>
      <c r="J3351" s="30"/>
    </row>
    <row r="3352" spans="1:10" x14ac:dyDescent="0.35">
      <c r="A3352" s="30"/>
      <c r="B3352" s="46" t="s">
        <v>3386</v>
      </c>
      <c r="C3352" s="47">
        <v>1.1850548058120001</v>
      </c>
      <c r="D3352" s="47">
        <v>1.051910313637</v>
      </c>
      <c r="E3352" s="47">
        <v>0.12657399632800001</v>
      </c>
      <c r="F3352" s="48">
        <v>2.3286998164000001E-2</v>
      </c>
      <c r="G3352" s="48">
        <v>2.3286998164000001E-2</v>
      </c>
      <c r="H3352" s="30"/>
      <c r="I3352" s="30"/>
      <c r="J3352" s="30"/>
    </row>
    <row r="3353" spans="1:10" x14ac:dyDescent="0.35">
      <c r="A3353" s="30"/>
      <c r="B3353" s="46" t="s">
        <v>3387</v>
      </c>
      <c r="C3353" s="47">
        <v>1.1904624759239999</v>
      </c>
      <c r="D3353" s="47">
        <v>1.0566893493939999</v>
      </c>
      <c r="E3353" s="47">
        <v>0.126596455814</v>
      </c>
      <c r="F3353" s="48">
        <v>2.3298227907000001E-2</v>
      </c>
      <c r="G3353" s="48">
        <v>2.3298227907000001E-2</v>
      </c>
      <c r="H3353" s="30"/>
      <c r="I3353" s="30"/>
      <c r="J3353" s="30"/>
    </row>
    <row r="3354" spans="1:10" x14ac:dyDescent="0.35">
      <c r="A3354" s="30"/>
      <c r="B3354" s="46" t="s">
        <v>3388</v>
      </c>
      <c r="C3354" s="47">
        <v>1.1894913776710001</v>
      </c>
      <c r="D3354" s="47">
        <v>1.0556461978959999</v>
      </c>
      <c r="E3354" s="47">
        <v>0.126789808974</v>
      </c>
      <c r="F3354" s="48">
        <v>2.3394904487E-2</v>
      </c>
      <c r="G3354" s="48">
        <v>2.3394904487E-2</v>
      </c>
      <c r="H3354" s="30"/>
      <c r="I3354" s="30"/>
      <c r="J3354" s="30"/>
    </row>
    <row r="3355" spans="1:10" x14ac:dyDescent="0.35">
      <c r="A3355" s="30"/>
      <c r="B3355" s="46" t="s">
        <v>3389</v>
      </c>
      <c r="C3355" s="47">
        <v>1.177876906314</v>
      </c>
      <c r="D3355" s="47">
        <v>1.05035754016</v>
      </c>
      <c r="E3355" s="47">
        <v>0.121405674999</v>
      </c>
      <c r="F3355" s="48">
        <v>2.0702837500000001E-2</v>
      </c>
      <c r="G3355" s="48">
        <v>2.0702837500000001E-2</v>
      </c>
      <c r="H3355" s="30"/>
      <c r="I3355" s="30"/>
      <c r="J3355" s="30"/>
    </row>
    <row r="3356" spans="1:10" x14ac:dyDescent="0.35">
      <c r="A3356" s="30"/>
      <c r="B3356" s="46" t="s">
        <v>3390</v>
      </c>
      <c r="C3356" s="47">
        <v>1.175055098729</v>
      </c>
      <c r="D3356" s="47">
        <v>1.050194680178</v>
      </c>
      <c r="E3356" s="47">
        <v>0.118892640486</v>
      </c>
      <c r="F3356" s="48">
        <v>1.9446320243000002E-2</v>
      </c>
      <c r="G3356" s="48">
        <v>1.9446320243000002E-2</v>
      </c>
      <c r="H3356" s="30"/>
      <c r="I3356" s="30"/>
      <c r="J3356" s="30"/>
    </row>
    <row r="3357" spans="1:10" x14ac:dyDescent="0.35">
      <c r="A3357" s="30"/>
      <c r="B3357" s="46" t="s">
        <v>3391</v>
      </c>
      <c r="C3357" s="47">
        <v>1.176860790963</v>
      </c>
      <c r="D3357" s="47">
        <v>1.0500350121240001</v>
      </c>
      <c r="E3357" s="47">
        <v>0.12078242856099999</v>
      </c>
      <c r="F3357" s="48">
        <v>2.0391214280999999E-2</v>
      </c>
      <c r="G3357" s="48">
        <v>2.0391214280999999E-2</v>
      </c>
      <c r="H3357" s="30"/>
      <c r="I3357" s="30"/>
      <c r="J3357" s="30"/>
    </row>
    <row r="3358" spans="1:10" x14ac:dyDescent="0.35">
      <c r="A3358" s="30"/>
      <c r="B3358" s="46" t="s">
        <v>3392</v>
      </c>
      <c r="C3358" s="47">
        <v>1.171155125619</v>
      </c>
      <c r="D3358" s="47">
        <v>1.04997874553</v>
      </c>
      <c r="E3358" s="47">
        <v>0.115408412414</v>
      </c>
      <c r="F3358" s="48">
        <v>1.7704206207000001E-2</v>
      </c>
      <c r="G3358" s="48">
        <v>1.7704206207000001E-2</v>
      </c>
      <c r="H3358" s="30"/>
      <c r="I3358" s="30"/>
      <c r="J3358" s="30"/>
    </row>
    <row r="3359" spans="1:10" x14ac:dyDescent="0.35">
      <c r="A3359" s="30"/>
      <c r="B3359" s="46" t="s">
        <v>3393</v>
      </c>
      <c r="C3359" s="47">
        <v>1.1699043298539999</v>
      </c>
      <c r="D3359" s="47">
        <v>1.0497242263319999</v>
      </c>
      <c r="E3359" s="47">
        <v>0.114487310579</v>
      </c>
      <c r="F3359" s="48">
        <v>1.7243655289000001E-2</v>
      </c>
      <c r="G3359" s="48">
        <v>1.7243655289000001E-2</v>
      </c>
      <c r="H3359" s="30"/>
      <c r="I3359" s="30"/>
      <c r="J3359" s="30"/>
    </row>
    <row r="3360" spans="1:10" x14ac:dyDescent="0.35">
      <c r="A3360" s="30"/>
      <c r="B3360" s="46" t="s">
        <v>3394</v>
      </c>
      <c r="C3360" s="47">
        <v>1.1729867996209999</v>
      </c>
      <c r="D3360" s="47">
        <v>1.052476862934</v>
      </c>
      <c r="E3360" s="47">
        <v>0.114501269273</v>
      </c>
      <c r="F3360" s="48">
        <v>1.7250634636999999E-2</v>
      </c>
      <c r="G3360" s="48">
        <v>1.7250634636999999E-2</v>
      </c>
      <c r="H3360" s="30"/>
      <c r="I3360" s="30"/>
      <c r="J3360" s="30"/>
    </row>
    <row r="3361" spans="1:10" x14ac:dyDescent="0.35">
      <c r="A3361" s="30"/>
      <c r="B3361" s="46" t="s">
        <v>3395</v>
      </c>
      <c r="C3361" s="47">
        <v>1.174359425057</v>
      </c>
      <c r="D3361" s="47">
        <v>1.053618273895</v>
      </c>
      <c r="E3361" s="47">
        <v>0.11459667524100001</v>
      </c>
      <c r="F3361" s="48">
        <v>1.7298337620999998E-2</v>
      </c>
      <c r="G3361" s="48">
        <v>1.7298337620999998E-2</v>
      </c>
      <c r="H3361" s="30"/>
      <c r="I3361" s="30"/>
      <c r="J3361" s="30"/>
    </row>
    <row r="3362" spans="1:10" x14ac:dyDescent="0.35">
      <c r="A3362" s="30"/>
      <c r="B3362" s="46" t="s">
        <v>3396</v>
      </c>
      <c r="C3362" s="47">
        <v>1.1860628402369999</v>
      </c>
      <c r="D3362" s="47">
        <v>1.061160870208</v>
      </c>
      <c r="E3362" s="47">
        <v>0.117703143355</v>
      </c>
      <c r="F3362" s="48">
        <v>1.8851571678000001E-2</v>
      </c>
      <c r="G3362" s="48">
        <v>1.8851571678000001E-2</v>
      </c>
      <c r="H3362" s="30"/>
      <c r="I3362" s="30"/>
      <c r="J3362" s="30"/>
    </row>
    <row r="3363" spans="1:10" x14ac:dyDescent="0.35">
      <c r="A3363" s="30"/>
      <c r="B3363" s="46" t="s">
        <v>3397</v>
      </c>
      <c r="C3363" s="47">
        <v>1.189709899408</v>
      </c>
      <c r="D3363" s="47">
        <v>1.061001353005</v>
      </c>
      <c r="E3363" s="47">
        <v>0.121308560106</v>
      </c>
      <c r="F3363" s="48">
        <v>2.0654280053000001E-2</v>
      </c>
      <c r="G3363" s="48">
        <v>2.0654280053000001E-2</v>
      </c>
      <c r="H3363" s="30"/>
      <c r="I3363" s="30"/>
      <c r="J3363" s="30"/>
    </row>
    <row r="3364" spans="1:10" x14ac:dyDescent="0.35">
      <c r="A3364" s="30"/>
      <c r="B3364" s="46" t="s">
        <v>3398</v>
      </c>
      <c r="C3364" s="47">
        <v>1.1871815735</v>
      </c>
      <c r="D3364" s="47">
        <v>1.0608367640709999</v>
      </c>
      <c r="E3364" s="47">
        <v>0.119099199527</v>
      </c>
      <c r="F3364" s="48">
        <v>1.9549599763000001E-2</v>
      </c>
      <c r="G3364" s="48">
        <v>1.9549599763000001E-2</v>
      </c>
      <c r="H3364" s="30"/>
      <c r="I3364" s="30"/>
      <c r="J3364" s="30"/>
    </row>
    <row r="3365" spans="1:10" x14ac:dyDescent="0.35">
      <c r="A3365" s="30"/>
      <c r="B3365" s="46" t="s">
        <v>3399</v>
      </c>
      <c r="C3365" s="47">
        <v>1.1839059108929999</v>
      </c>
      <c r="D3365" s="47">
        <v>1.061733825396</v>
      </c>
      <c r="E3365" s="47">
        <v>0.11506846873899999</v>
      </c>
      <c r="F3365" s="48">
        <v>1.7534234369999999E-2</v>
      </c>
      <c r="G3365" s="48">
        <v>1.7534234369999999E-2</v>
      </c>
      <c r="H3365" s="30"/>
      <c r="I3365" s="30"/>
      <c r="J3365" s="30"/>
    </row>
    <row r="3366" spans="1:10" x14ac:dyDescent="0.35">
      <c r="A3366" s="30"/>
      <c r="B3366" s="46" t="s">
        <v>3400</v>
      </c>
      <c r="C3366" s="47">
        <v>1.1571022045549999</v>
      </c>
      <c r="D3366" s="47">
        <v>1.0558417413259999</v>
      </c>
      <c r="E3366" s="47">
        <v>9.5904963088000006E-2</v>
      </c>
      <c r="F3366" s="48">
        <v>7.9524815440000004E-3</v>
      </c>
      <c r="G3366" s="48">
        <v>7.9524815440000004E-3</v>
      </c>
      <c r="H3366" s="30"/>
      <c r="I3366" s="30"/>
      <c r="J3366" s="30"/>
    </row>
    <row r="3367" spans="1:10" x14ac:dyDescent="0.35">
      <c r="A3367" s="30"/>
      <c r="B3367" s="46" t="s">
        <v>3401</v>
      </c>
      <c r="C3367" s="47">
        <v>1.1590581529420001</v>
      </c>
      <c r="D3367" s="47">
        <v>1.0575269153639999</v>
      </c>
      <c r="E3367" s="47">
        <v>9.6008182962000005E-2</v>
      </c>
      <c r="F3367" s="48">
        <v>8.0040914809999999E-3</v>
      </c>
      <c r="G3367" s="48">
        <v>8.0040914809999999E-3</v>
      </c>
      <c r="H3367" s="30"/>
      <c r="I3367" s="30"/>
      <c r="J3367" s="30"/>
    </row>
    <row r="3368" spans="1:10" x14ac:dyDescent="0.35">
      <c r="A3368" s="30"/>
      <c r="B3368" s="46" t="s">
        <v>3402</v>
      </c>
      <c r="C3368" s="47">
        <v>1.1573836410559999</v>
      </c>
      <c r="D3368" s="47">
        <v>1.055961807516</v>
      </c>
      <c r="E3368" s="47">
        <v>9.6046876712999996E-2</v>
      </c>
      <c r="F3368" s="48">
        <v>8.0234383569999998E-3</v>
      </c>
      <c r="G3368" s="48">
        <v>8.0234383569999998E-3</v>
      </c>
      <c r="H3368" s="30"/>
      <c r="I3368" s="30"/>
      <c r="J3368" s="30"/>
    </row>
    <row r="3369" spans="1:10" x14ac:dyDescent="0.35">
      <c r="A3369" s="30"/>
      <c r="B3369" s="46" t="s">
        <v>3403</v>
      </c>
      <c r="C3369" s="47">
        <v>1.1658627832720001</v>
      </c>
      <c r="D3369" s="47">
        <v>1.062843996769</v>
      </c>
      <c r="E3369" s="47">
        <v>9.6927476484000005E-2</v>
      </c>
      <c r="F3369" s="48">
        <v>8.4637382420000001E-3</v>
      </c>
      <c r="G3369" s="48">
        <v>8.4637382420000001E-3</v>
      </c>
      <c r="H3369" s="30"/>
      <c r="I3369" s="30"/>
      <c r="J3369" s="30"/>
    </row>
    <row r="3370" spans="1:10" x14ac:dyDescent="0.35">
      <c r="A3370" s="30"/>
      <c r="B3370" s="46" t="s">
        <v>3404</v>
      </c>
      <c r="C3370" s="47">
        <v>1.1622740122199999</v>
      </c>
      <c r="D3370" s="47">
        <v>1.0627124274369999</v>
      </c>
      <c r="E3370" s="47">
        <v>9.3686290111999998E-2</v>
      </c>
      <c r="F3370" s="48">
        <v>6.8431450559999999E-3</v>
      </c>
      <c r="G3370" s="48">
        <v>6.8431450559999999E-3</v>
      </c>
      <c r="H3370" s="30"/>
      <c r="I3370" s="30"/>
      <c r="J3370" s="30"/>
    </row>
    <row r="3371" spans="1:10" x14ac:dyDescent="0.35">
      <c r="A3371" s="30"/>
      <c r="B3371" s="46" t="s">
        <v>3405</v>
      </c>
      <c r="C3371" s="47">
        <v>1.1636106997839999</v>
      </c>
      <c r="D3371" s="47">
        <v>1.062585110833</v>
      </c>
      <c r="E3371" s="47">
        <v>9.5075291307000001E-2</v>
      </c>
      <c r="F3371" s="48">
        <v>7.5376456530000004E-3</v>
      </c>
      <c r="G3371" s="48">
        <v>7.5376456530000004E-3</v>
      </c>
      <c r="H3371" s="30"/>
      <c r="I3371" s="30"/>
      <c r="J3371" s="30"/>
    </row>
    <row r="3372" spans="1:10" x14ac:dyDescent="0.35">
      <c r="A3372" s="30"/>
      <c r="B3372" s="46" t="s">
        <v>3406</v>
      </c>
      <c r="C3372" s="47">
        <v>1.1794933408599999</v>
      </c>
      <c r="D3372" s="47">
        <v>1.063608089928</v>
      </c>
      <c r="E3372" s="47">
        <v>0.10895484157099999</v>
      </c>
      <c r="F3372" s="48">
        <v>1.4477420785E-2</v>
      </c>
      <c r="G3372" s="48">
        <v>1.4477420785E-2</v>
      </c>
      <c r="H3372" s="30"/>
      <c r="I3372" s="30"/>
      <c r="J3372" s="30"/>
    </row>
    <row r="3373" spans="1:10" x14ac:dyDescent="0.35">
      <c r="A3373" s="30"/>
      <c r="B3373" s="46" t="s">
        <v>3407</v>
      </c>
      <c r="C3373" s="47">
        <v>1.1767771499320001</v>
      </c>
      <c r="D3373" s="47">
        <v>1.0639592717649999</v>
      </c>
      <c r="E3373" s="47">
        <v>0.10603589926900001</v>
      </c>
      <c r="F3373" s="48">
        <v>1.3017949635E-2</v>
      </c>
      <c r="G3373" s="48">
        <v>1.3017949635E-2</v>
      </c>
      <c r="H3373" s="30"/>
      <c r="I3373" s="30"/>
      <c r="J3373" s="30"/>
    </row>
    <row r="3374" spans="1:10" x14ac:dyDescent="0.35">
      <c r="A3374" s="30"/>
      <c r="B3374" s="46" t="s">
        <v>3408</v>
      </c>
      <c r="C3374" s="47">
        <v>1.1818001978729999</v>
      </c>
      <c r="D3374" s="47">
        <v>1.0683988073090001</v>
      </c>
      <c r="E3374" s="47">
        <v>0.106141442492</v>
      </c>
      <c r="F3374" s="48">
        <v>1.3070721246E-2</v>
      </c>
      <c r="G3374" s="48">
        <v>1.3070721246E-2</v>
      </c>
      <c r="H3374" s="30"/>
      <c r="I3374" s="30"/>
      <c r="J3374" s="30"/>
    </row>
    <row r="3375" spans="1:10" x14ac:dyDescent="0.35">
      <c r="A3375" s="30"/>
      <c r="B3375" s="46" t="s">
        <v>3409</v>
      </c>
      <c r="C3375" s="47">
        <v>1.1945929468280001</v>
      </c>
      <c r="D3375" s="47">
        <v>1.079980673193</v>
      </c>
      <c r="E3375" s="47">
        <v>0.106124374705</v>
      </c>
      <c r="F3375" s="48">
        <v>1.3062187352E-2</v>
      </c>
      <c r="G3375" s="48">
        <v>1.3062187352E-2</v>
      </c>
      <c r="H3375" s="30"/>
      <c r="I3375" s="30"/>
      <c r="J3375" s="30"/>
    </row>
    <row r="3376" spans="1:10" x14ac:dyDescent="0.35">
      <c r="A3376" s="30"/>
      <c r="B3376" s="46" t="s">
        <v>3410</v>
      </c>
      <c r="C3376" s="47">
        <v>1.1928360776860001</v>
      </c>
      <c r="D3376" s="47">
        <v>1.0777193337040001</v>
      </c>
      <c r="E3376" s="47">
        <v>0.106815142293</v>
      </c>
      <c r="F3376" s="48">
        <v>1.3407571147000001E-2</v>
      </c>
      <c r="G3376" s="48">
        <v>1.3407571147000001E-2</v>
      </c>
      <c r="H3376" s="30"/>
      <c r="I3376" s="30"/>
      <c r="J3376" s="30"/>
    </row>
    <row r="3377" spans="1:10" x14ac:dyDescent="0.35">
      <c r="A3377" s="30"/>
      <c r="B3377" s="46" t="s">
        <v>3411</v>
      </c>
      <c r="C3377" s="47">
        <v>1.1975525438670001</v>
      </c>
      <c r="D3377" s="47">
        <v>1.0775723135969999</v>
      </c>
      <c r="E3377" s="47">
        <v>0.111343089235</v>
      </c>
      <c r="F3377" s="48">
        <v>1.5671544616999999E-2</v>
      </c>
      <c r="G3377" s="48">
        <v>1.5671544616999999E-2</v>
      </c>
      <c r="H3377" s="30"/>
      <c r="I3377" s="30"/>
      <c r="J3377" s="30"/>
    </row>
    <row r="3378" spans="1:10" x14ac:dyDescent="0.35">
      <c r="A3378" s="30"/>
      <c r="B3378" s="46" t="s">
        <v>3412</v>
      </c>
      <c r="C3378" s="47">
        <v>1.2001058944230001</v>
      </c>
      <c r="D3378" s="47">
        <v>1.0774188861930001</v>
      </c>
      <c r="E3378" s="47">
        <v>0.11387122483500001</v>
      </c>
      <c r="F3378" s="48">
        <v>1.6935612417E-2</v>
      </c>
      <c r="G3378" s="48">
        <v>1.6935612417E-2</v>
      </c>
      <c r="H3378" s="30"/>
      <c r="I3378" s="30"/>
      <c r="J3378" s="30"/>
    </row>
    <row r="3379" spans="1:10" x14ac:dyDescent="0.35">
      <c r="A3379" s="30"/>
      <c r="B3379" s="46" t="s">
        <v>3413</v>
      </c>
      <c r="C3379" s="47">
        <v>1.2034294539349999</v>
      </c>
      <c r="D3379" s="47">
        <v>1.0801600445290001</v>
      </c>
      <c r="E3379" s="47">
        <v>0.11412143045799999</v>
      </c>
      <c r="F3379" s="48">
        <v>1.7060715229E-2</v>
      </c>
      <c r="G3379" s="48">
        <v>1.7060715229E-2</v>
      </c>
      <c r="H3379" s="30"/>
      <c r="I3379" s="30"/>
      <c r="J3379" s="30"/>
    </row>
    <row r="3380" spans="1:10" x14ac:dyDescent="0.35">
      <c r="A3380" s="30"/>
      <c r="B3380" s="46" t="s">
        <v>3414</v>
      </c>
      <c r="C3380" s="47">
        <v>1.187698541132</v>
      </c>
      <c r="D3380" s="47">
        <v>1.066428407111</v>
      </c>
      <c r="E3380" s="47">
        <v>0.113716151232</v>
      </c>
      <c r="F3380" s="48">
        <v>1.6858075616000001E-2</v>
      </c>
      <c r="G3380" s="48">
        <v>1.6858075616000001E-2</v>
      </c>
      <c r="H3380" s="30"/>
      <c r="I3380" s="30"/>
      <c r="J3380" s="30"/>
    </row>
    <row r="3381" spans="1:10" x14ac:dyDescent="0.35">
      <c r="A3381" s="30"/>
      <c r="B3381" s="46" t="s">
        <v>3415</v>
      </c>
      <c r="C3381" s="47">
        <v>1.1789458407169999</v>
      </c>
      <c r="D3381" s="47">
        <v>1.0586197515</v>
      </c>
      <c r="E3381" s="47">
        <v>0.113663181748</v>
      </c>
      <c r="F3381" s="48">
        <v>1.6831590874000001E-2</v>
      </c>
      <c r="G3381" s="48">
        <v>1.6831590874000001E-2</v>
      </c>
      <c r="H3381" s="30"/>
      <c r="I3381" s="30"/>
      <c r="J3381" s="30"/>
    </row>
    <row r="3382" spans="1:10" x14ac:dyDescent="0.35">
      <c r="A3382" s="30"/>
      <c r="B3382" s="46" t="s">
        <v>3416</v>
      </c>
      <c r="C3382" s="47">
        <v>1.18539906609</v>
      </c>
      <c r="D3382" s="47">
        <v>1.064181735417</v>
      </c>
      <c r="E3382" s="47">
        <v>0.11390660696300001</v>
      </c>
      <c r="F3382" s="48">
        <v>1.6953303481999998E-2</v>
      </c>
      <c r="G3382" s="48">
        <v>1.6953303481999998E-2</v>
      </c>
      <c r="H3382" s="30"/>
      <c r="I3382" s="30"/>
      <c r="J3382" s="30"/>
    </row>
    <row r="3383" spans="1:10" x14ac:dyDescent="0.35">
      <c r="A3383" s="30"/>
      <c r="B3383" s="46" t="s">
        <v>3417</v>
      </c>
      <c r="C3383" s="47">
        <v>1.177959916679</v>
      </c>
      <c r="D3383" s="47">
        <v>1.0602606949610001</v>
      </c>
      <c r="E3383" s="47">
        <v>0.11100970004500001</v>
      </c>
      <c r="F3383" s="48">
        <v>1.5504850023E-2</v>
      </c>
      <c r="G3383" s="48">
        <v>1.5504850023E-2</v>
      </c>
      <c r="H3383" s="30"/>
      <c r="I3383" s="30"/>
      <c r="J3383" s="30"/>
    </row>
    <row r="3384" spans="1:10" x14ac:dyDescent="0.35">
      <c r="A3384" s="30"/>
      <c r="B3384" s="46" t="s">
        <v>3418</v>
      </c>
      <c r="C3384" s="47">
        <v>1.179344908986</v>
      </c>
      <c r="D3384" s="47">
        <v>1.06011037667</v>
      </c>
      <c r="E3384" s="47">
        <v>0.112473696079</v>
      </c>
      <c r="F3384" s="48">
        <v>1.6236848040000001E-2</v>
      </c>
      <c r="G3384" s="48">
        <v>1.6236848040000001E-2</v>
      </c>
      <c r="H3384" s="30"/>
      <c r="I3384" s="30"/>
      <c r="J3384" s="30"/>
    </row>
    <row r="3385" spans="1:10" x14ac:dyDescent="0.35">
      <c r="A3385" s="30"/>
      <c r="B3385" s="46" t="s">
        <v>3419</v>
      </c>
      <c r="C3385" s="47">
        <v>1.1796421293320001</v>
      </c>
      <c r="D3385" s="47">
        <v>1.059957902844</v>
      </c>
      <c r="E3385" s="47">
        <v>0.112914131936</v>
      </c>
      <c r="F3385" s="48">
        <v>1.6457065967999999E-2</v>
      </c>
      <c r="G3385" s="48">
        <v>1.6457065967999999E-2</v>
      </c>
      <c r="H3385" s="30"/>
      <c r="I3385" s="30"/>
      <c r="J3385" s="30"/>
    </row>
    <row r="3386" spans="1:10" x14ac:dyDescent="0.35">
      <c r="A3386" s="30"/>
      <c r="B3386" s="46" t="s">
        <v>3420</v>
      </c>
      <c r="C3386" s="47">
        <v>1.1638525882240001</v>
      </c>
      <c r="D3386" s="47">
        <v>1.0476557831790001</v>
      </c>
      <c r="E3386" s="47">
        <v>0.110911242902</v>
      </c>
      <c r="F3386" s="48">
        <v>1.5455621451E-2</v>
      </c>
      <c r="G3386" s="48">
        <v>1.5455621451E-2</v>
      </c>
      <c r="H3386" s="30"/>
      <c r="I3386" s="30"/>
      <c r="J3386" s="30"/>
    </row>
    <row r="3387" spans="1:10" x14ac:dyDescent="0.35">
      <c r="A3387" s="30"/>
      <c r="B3387" s="46" t="s">
        <v>3421</v>
      </c>
      <c r="C3387" s="47">
        <v>1.1670319489909999</v>
      </c>
      <c r="D3387" s="47">
        <v>1.0470516312310001</v>
      </c>
      <c r="E3387" s="47">
        <v>0.11458873104300001</v>
      </c>
      <c r="F3387" s="48">
        <v>1.7294365522000001E-2</v>
      </c>
      <c r="G3387" s="48">
        <v>1.7294365522000001E-2</v>
      </c>
      <c r="H3387" s="30"/>
      <c r="I3387" s="30"/>
      <c r="J3387" s="30"/>
    </row>
    <row r="3388" spans="1:10" x14ac:dyDescent="0.35">
      <c r="A3388" s="30"/>
      <c r="B3388" s="46" t="s">
        <v>3422</v>
      </c>
      <c r="C3388" s="47">
        <v>1.1668441741269999</v>
      </c>
      <c r="D3388" s="47">
        <v>1.0468592925689999</v>
      </c>
      <c r="E3388" s="47">
        <v>0.114614143859</v>
      </c>
      <c r="F3388" s="48">
        <v>1.7307071928999999E-2</v>
      </c>
      <c r="G3388" s="48">
        <v>1.7307071928999999E-2</v>
      </c>
      <c r="H3388" s="30"/>
      <c r="I3388" s="30"/>
      <c r="J3388" s="30"/>
    </row>
    <row r="3389" spans="1:10" x14ac:dyDescent="0.35">
      <c r="A3389" s="30"/>
      <c r="B3389" s="46" t="s">
        <v>3423</v>
      </c>
      <c r="C3389" s="47">
        <v>1.1696034260270001</v>
      </c>
      <c r="D3389" s="47">
        <v>1.0492841664899999</v>
      </c>
      <c r="E3389" s="47">
        <v>0.114667945424</v>
      </c>
      <c r="F3389" s="48">
        <v>1.7333972712E-2</v>
      </c>
      <c r="G3389" s="48">
        <v>1.7333972712E-2</v>
      </c>
      <c r="H3389" s="30"/>
      <c r="I3389" s="30"/>
      <c r="J3389" s="30"/>
    </row>
    <row r="3390" spans="1:10" x14ac:dyDescent="0.35">
      <c r="A3390" s="30"/>
      <c r="B3390" s="46" t="s">
        <v>3424</v>
      </c>
      <c r="C3390" s="47">
        <v>1.1813534947719999</v>
      </c>
      <c r="D3390" s="47">
        <v>1.0560486572179999</v>
      </c>
      <c r="E3390" s="47">
        <v>0.11865441681900001</v>
      </c>
      <c r="F3390" s="48">
        <v>1.9327208408999999E-2</v>
      </c>
      <c r="G3390" s="48">
        <v>1.9327208408999999E-2</v>
      </c>
      <c r="H3390" s="30"/>
      <c r="I3390" s="30"/>
      <c r="J3390" s="30"/>
    </row>
    <row r="3391" spans="1:10" x14ac:dyDescent="0.35">
      <c r="A3391" s="30"/>
      <c r="B3391" s="46" t="s">
        <v>3425</v>
      </c>
      <c r="C3391" s="47">
        <v>1.180467692024</v>
      </c>
      <c r="D3391" s="47">
        <v>1.0558886254969999</v>
      </c>
      <c r="E3391" s="47">
        <v>0.117985044558</v>
      </c>
      <c r="F3391" s="48">
        <v>1.8992522279000001E-2</v>
      </c>
      <c r="G3391" s="48">
        <v>1.8992522279000001E-2</v>
      </c>
      <c r="H3391" s="30"/>
      <c r="I3391" s="30"/>
      <c r="J3391" s="30"/>
    </row>
    <row r="3392" spans="1:10" x14ac:dyDescent="0.35">
      <c r="A3392" s="30"/>
      <c r="B3392" s="46" t="s">
        <v>3426</v>
      </c>
      <c r="C3392" s="47">
        <v>1.1774488723200001</v>
      </c>
      <c r="D3392" s="47">
        <v>1.0557293172269999</v>
      </c>
      <c r="E3392" s="47">
        <v>0.11529428339800001</v>
      </c>
      <c r="F3392" s="48">
        <v>1.7647141698999998E-2</v>
      </c>
      <c r="G3392" s="48">
        <v>1.7647141698999998E-2</v>
      </c>
      <c r="H3392" s="30"/>
      <c r="I3392" s="30"/>
      <c r="J3392" s="30"/>
    </row>
    <row r="3393" spans="1:10" x14ac:dyDescent="0.35">
      <c r="A3393" s="30"/>
      <c r="B3393" s="46" t="s">
        <v>3427</v>
      </c>
      <c r="C3393" s="47">
        <v>1.1729876643670001</v>
      </c>
      <c r="D3393" s="47">
        <v>1.0587804938750001</v>
      </c>
      <c r="E3393" s="47">
        <v>0.10786671189499999</v>
      </c>
      <c r="F3393" s="48">
        <v>1.3933355947000001E-2</v>
      </c>
      <c r="G3393" s="48">
        <v>1.3933355947000001E-2</v>
      </c>
      <c r="H3393" s="30"/>
      <c r="I3393" s="30"/>
      <c r="J3393" s="30"/>
    </row>
    <row r="3394" spans="1:10" x14ac:dyDescent="0.35">
      <c r="A3394" s="30"/>
      <c r="B3394" s="46" t="s">
        <v>3428</v>
      </c>
      <c r="C3394" s="47">
        <v>1.1836735269959999</v>
      </c>
      <c r="D3394" s="47">
        <v>1.063531785875</v>
      </c>
      <c r="E3394" s="47">
        <v>0.112964880521</v>
      </c>
      <c r="F3394" s="48">
        <v>1.6482440260000002E-2</v>
      </c>
      <c r="G3394" s="48">
        <v>1.6482440260000002E-2</v>
      </c>
      <c r="H3394" s="30"/>
      <c r="I3394" s="30"/>
      <c r="J3394" s="30"/>
    </row>
    <row r="3395" spans="1:10" x14ac:dyDescent="0.35">
      <c r="A3395" s="30"/>
      <c r="B3395" s="46" t="s">
        <v>3429</v>
      </c>
      <c r="C3395" s="47">
        <v>1.1825255297149999</v>
      </c>
      <c r="D3395" s="47">
        <v>1.0624424901289999</v>
      </c>
      <c r="E3395" s="47">
        <v>0.113025449096</v>
      </c>
      <c r="F3395" s="48">
        <v>1.6512724547999999E-2</v>
      </c>
      <c r="G3395" s="48">
        <v>1.6512724547999999E-2</v>
      </c>
      <c r="H3395" s="30"/>
      <c r="I3395" s="30"/>
      <c r="J3395" s="30"/>
    </row>
    <row r="3396" spans="1:10" x14ac:dyDescent="0.35">
      <c r="A3396" s="30"/>
      <c r="B3396" s="46" t="s">
        <v>3430</v>
      </c>
      <c r="C3396" s="47">
        <v>1.1822076509749999</v>
      </c>
      <c r="D3396" s="47">
        <v>1.0621695625809999</v>
      </c>
      <c r="E3396" s="47">
        <v>0.113012171148</v>
      </c>
      <c r="F3396" s="48">
        <v>1.6506085574000001E-2</v>
      </c>
      <c r="G3396" s="48">
        <v>1.6506085574000001E-2</v>
      </c>
      <c r="H3396" s="30"/>
      <c r="I3396" s="30"/>
      <c r="J3396" s="30"/>
    </row>
    <row r="3397" spans="1:10" x14ac:dyDescent="0.35">
      <c r="A3397" s="30"/>
      <c r="B3397" s="46" t="s">
        <v>3431</v>
      </c>
      <c r="C3397" s="47">
        <v>1.191942713587</v>
      </c>
      <c r="D3397" s="47">
        <v>1.0708520065180001</v>
      </c>
      <c r="E3397" s="47">
        <v>0.113078844072</v>
      </c>
      <c r="F3397" s="48">
        <v>1.6539422036E-2</v>
      </c>
      <c r="G3397" s="48">
        <v>1.6539422036E-2</v>
      </c>
      <c r="H3397" s="30"/>
      <c r="I3397" s="30"/>
      <c r="J3397" s="30"/>
    </row>
    <row r="3398" spans="1:10" x14ac:dyDescent="0.35">
      <c r="A3398" s="30"/>
      <c r="B3398" s="46" t="s">
        <v>3432</v>
      </c>
      <c r="C3398" s="47">
        <v>1.188895113831</v>
      </c>
      <c r="D3398" s="47">
        <v>1.070697356828</v>
      </c>
      <c r="E3398" s="47">
        <v>0.110393246279</v>
      </c>
      <c r="F3398" s="48">
        <v>1.5196623139E-2</v>
      </c>
      <c r="G3398" s="48">
        <v>1.5196623139E-2</v>
      </c>
      <c r="H3398" s="30"/>
      <c r="I3398" s="30"/>
      <c r="J3398" s="30"/>
    </row>
    <row r="3399" spans="1:10" x14ac:dyDescent="0.35">
      <c r="A3399" s="30"/>
      <c r="B3399" s="46" t="s">
        <v>3433</v>
      </c>
      <c r="C3399" s="47">
        <v>1.1949205276999999</v>
      </c>
      <c r="D3399" s="47">
        <v>1.070546208801</v>
      </c>
      <c r="E3399" s="47">
        <v>0.116178374998</v>
      </c>
      <c r="F3399" s="48">
        <v>1.8089187499000001E-2</v>
      </c>
      <c r="G3399" s="48">
        <v>1.8089187499000001E-2</v>
      </c>
      <c r="H3399" s="30"/>
      <c r="I3399" s="30"/>
      <c r="J3399" s="30"/>
    </row>
    <row r="3400" spans="1:10" x14ac:dyDescent="0.35">
      <c r="A3400" s="30"/>
      <c r="B3400" s="46" t="s">
        <v>3434</v>
      </c>
      <c r="C3400" s="47">
        <v>1.19921949112</v>
      </c>
      <c r="D3400" s="47">
        <v>1.0652589452000001</v>
      </c>
      <c r="E3400" s="47">
        <v>0.125753974209</v>
      </c>
      <c r="F3400" s="48">
        <v>2.2876987104000001E-2</v>
      </c>
      <c r="G3400" s="48">
        <v>2.2876987104000001E-2</v>
      </c>
      <c r="H3400" s="30"/>
      <c r="I3400" s="30"/>
      <c r="J3400" s="30"/>
    </row>
    <row r="3401" spans="1:10" x14ac:dyDescent="0.35">
      <c r="A3401" s="30"/>
      <c r="B3401" s="46" t="s">
        <v>3435</v>
      </c>
      <c r="C3401" s="47">
        <v>1.199493358834</v>
      </c>
      <c r="D3401" s="47">
        <v>1.064748494846</v>
      </c>
      <c r="E3401" s="47">
        <v>0.12655088468299999</v>
      </c>
      <c r="F3401" s="48">
        <v>2.3275442342000002E-2</v>
      </c>
      <c r="G3401" s="48">
        <v>2.3275442342000002E-2</v>
      </c>
      <c r="H3401" s="30"/>
      <c r="I3401" s="30"/>
      <c r="J3401" s="30"/>
    </row>
    <row r="3402" spans="1:10" x14ac:dyDescent="0.35">
      <c r="A3402" s="30"/>
      <c r="B3402" s="46" t="s">
        <v>3436</v>
      </c>
      <c r="C3402" s="47">
        <v>1.197735616556</v>
      </c>
      <c r="D3402" s="47">
        <v>1.0630545523599999</v>
      </c>
      <c r="E3402" s="47">
        <v>0.12669252381900001</v>
      </c>
      <c r="F3402" s="48">
        <v>2.3346261909E-2</v>
      </c>
      <c r="G3402" s="48">
        <v>2.3346261909E-2</v>
      </c>
      <c r="H3402" s="30"/>
      <c r="I3402" s="30"/>
      <c r="J3402" s="30"/>
    </row>
    <row r="3403" spans="1:10" x14ac:dyDescent="0.35">
      <c r="A3403" s="30"/>
      <c r="B3403" s="46" t="s">
        <v>3437</v>
      </c>
      <c r="C3403" s="47">
        <v>1.1934245341259999</v>
      </c>
      <c r="D3403" s="47">
        <v>1.059196729208</v>
      </c>
      <c r="E3403" s="47">
        <v>0.126726037964</v>
      </c>
      <c r="F3403" s="48">
        <v>2.3363018982000001E-2</v>
      </c>
      <c r="G3403" s="48">
        <v>2.3363018982000001E-2</v>
      </c>
      <c r="H3403" s="30"/>
      <c r="I3403" s="30"/>
      <c r="J3403" s="30"/>
    </row>
    <row r="3404" spans="1:10" x14ac:dyDescent="0.35">
      <c r="A3404" s="30"/>
      <c r="B3404" s="46" t="s">
        <v>3438</v>
      </c>
      <c r="C3404" s="47">
        <v>1.2008088826700001</v>
      </c>
      <c r="D3404" s="47">
        <v>1.0659408283389999</v>
      </c>
      <c r="E3404" s="47">
        <v>0.12652489776699999</v>
      </c>
      <c r="F3404" s="48">
        <v>2.3262448883000001E-2</v>
      </c>
      <c r="G3404" s="48">
        <v>2.3262448883000001E-2</v>
      </c>
      <c r="H3404" s="30"/>
      <c r="I3404" s="30"/>
      <c r="J3404" s="30"/>
    </row>
    <row r="3405" spans="1:10" x14ac:dyDescent="0.35">
      <c r="A3405" s="30"/>
      <c r="B3405" s="46" t="s">
        <v>3439</v>
      </c>
      <c r="C3405" s="47">
        <v>1.197240157155</v>
      </c>
      <c r="D3405" s="47">
        <v>1.065768583059</v>
      </c>
      <c r="E3405" s="47">
        <v>0.12335846279</v>
      </c>
      <c r="F3405" s="48">
        <v>2.1679231395000002E-2</v>
      </c>
      <c r="G3405" s="48">
        <v>2.1679231395000002E-2</v>
      </c>
      <c r="H3405" s="30"/>
      <c r="I3405" s="30"/>
      <c r="J3405" s="30"/>
    </row>
    <row r="3406" spans="1:10" x14ac:dyDescent="0.35">
      <c r="A3406" s="30"/>
      <c r="B3406" s="46" t="s">
        <v>3440</v>
      </c>
      <c r="C3406" s="47">
        <v>1.1929371719699999</v>
      </c>
      <c r="D3406" s="47">
        <v>1.0656004608409999</v>
      </c>
      <c r="E3406" s="47">
        <v>0.11949761266800001</v>
      </c>
      <c r="F3406" s="48">
        <v>1.9748806333999998E-2</v>
      </c>
      <c r="G3406" s="48">
        <v>1.9748806333999998E-2</v>
      </c>
      <c r="H3406" s="30"/>
      <c r="I3406" s="30"/>
      <c r="J3406" s="30"/>
    </row>
    <row r="3407" spans="1:10" x14ac:dyDescent="0.35">
      <c r="A3407" s="30"/>
      <c r="B3407" s="46" t="s">
        <v>3441</v>
      </c>
      <c r="C3407" s="47">
        <v>1.2050011594659999</v>
      </c>
      <c r="D3407" s="47">
        <v>1.073535287381</v>
      </c>
      <c r="E3407" s="47">
        <v>0.122460690049</v>
      </c>
      <c r="F3407" s="48">
        <v>2.1230345025E-2</v>
      </c>
      <c r="G3407" s="48">
        <v>2.1230345025E-2</v>
      </c>
      <c r="H3407" s="30"/>
      <c r="I3407" s="30"/>
      <c r="J3407" s="30"/>
    </row>
    <row r="3408" spans="1:10" x14ac:dyDescent="0.35">
      <c r="A3408" s="30"/>
      <c r="B3408" s="46" t="s">
        <v>3442</v>
      </c>
      <c r="C3408" s="47">
        <v>1.195014851159</v>
      </c>
      <c r="D3408" s="47">
        <v>1.0664220245339999</v>
      </c>
      <c r="E3408" s="47">
        <v>0.120583431011</v>
      </c>
      <c r="F3408" s="48">
        <v>2.0291715504999999E-2</v>
      </c>
      <c r="G3408" s="48">
        <v>2.0291715504999999E-2</v>
      </c>
      <c r="H3408" s="30"/>
      <c r="I3408" s="30"/>
      <c r="J3408" s="30"/>
    </row>
    <row r="3409" spans="1:10" x14ac:dyDescent="0.35">
      <c r="A3409" s="30"/>
      <c r="B3409" s="46" t="s">
        <v>3443</v>
      </c>
      <c r="C3409" s="47">
        <v>1.1829744307600001</v>
      </c>
      <c r="D3409" s="47">
        <v>1.0556060116570001</v>
      </c>
      <c r="E3409" s="47">
        <v>0.120659050532</v>
      </c>
      <c r="F3409" s="48">
        <v>2.0329525266000001E-2</v>
      </c>
      <c r="G3409" s="48">
        <v>2.0329525266000001E-2</v>
      </c>
      <c r="H3409" s="30"/>
      <c r="I3409" s="30"/>
      <c r="J3409" s="30"/>
    </row>
    <row r="3410" spans="1:10" x14ac:dyDescent="0.35">
      <c r="A3410" s="30"/>
      <c r="B3410" s="46" t="s">
        <v>3444</v>
      </c>
      <c r="C3410" s="47">
        <v>1.1739392480390001</v>
      </c>
      <c r="D3410" s="47">
        <v>1.047396184903</v>
      </c>
      <c r="E3410" s="47">
        <v>0.12081680739300001</v>
      </c>
      <c r="F3410" s="48">
        <v>2.0408403697000001E-2</v>
      </c>
      <c r="G3410" s="48">
        <v>2.0408403697000001E-2</v>
      </c>
      <c r="H3410" s="30"/>
      <c r="I3410" s="30"/>
      <c r="J3410" s="30"/>
    </row>
    <row r="3411" spans="1:10" x14ac:dyDescent="0.35">
      <c r="A3411" s="30"/>
      <c r="B3411" s="46" t="s">
        <v>3445</v>
      </c>
      <c r="C3411" s="47">
        <v>1.1674467882040001</v>
      </c>
      <c r="D3411" s="47">
        <v>1.0459419549660001</v>
      </c>
      <c r="E3411" s="47">
        <v>0.11616785488</v>
      </c>
      <c r="F3411" s="48">
        <v>1.8083927440000001E-2</v>
      </c>
      <c r="G3411" s="48">
        <v>1.8083927440000001E-2</v>
      </c>
      <c r="H3411" s="30"/>
      <c r="I3411" s="30"/>
      <c r="J3411" s="30"/>
    </row>
    <row r="3412" spans="1:10" x14ac:dyDescent="0.35">
      <c r="A3412" s="30"/>
      <c r="B3412" s="46" t="s">
        <v>3446</v>
      </c>
      <c r="C3412" s="47">
        <v>1.167526333811</v>
      </c>
      <c r="D3412" s="47">
        <v>1.0457867763799999</v>
      </c>
      <c r="E3412" s="47">
        <v>0.116409539861</v>
      </c>
      <c r="F3412" s="48">
        <v>1.8204769930999998E-2</v>
      </c>
      <c r="G3412" s="48">
        <v>1.8204769930999998E-2</v>
      </c>
      <c r="H3412" s="30"/>
      <c r="I3412" s="30"/>
      <c r="J3412" s="30"/>
    </row>
    <row r="3413" spans="1:10" x14ac:dyDescent="0.35">
      <c r="A3413" s="30"/>
      <c r="B3413" s="46" t="s">
        <v>3447</v>
      </c>
      <c r="C3413" s="47">
        <v>1.168703836211</v>
      </c>
      <c r="D3413" s="47">
        <v>1.0456310991960001</v>
      </c>
      <c r="E3413" s="47">
        <v>0.117701871252</v>
      </c>
      <c r="F3413" s="48">
        <v>1.8850935626000001E-2</v>
      </c>
      <c r="G3413" s="48">
        <v>1.8850935626000001E-2</v>
      </c>
      <c r="H3413" s="30"/>
      <c r="I3413" s="30"/>
      <c r="J3413" s="30"/>
    </row>
    <row r="3414" spans="1:10" x14ac:dyDescent="0.35">
      <c r="A3414" s="30"/>
      <c r="B3414" s="46" t="s">
        <v>3448</v>
      </c>
      <c r="C3414" s="47">
        <v>1.16731049555</v>
      </c>
      <c r="D3414" s="47">
        <v>1.042218228184</v>
      </c>
      <c r="E3414" s="47">
        <v>0.12002502353400001</v>
      </c>
      <c r="F3414" s="48">
        <v>2.0012511766999998E-2</v>
      </c>
      <c r="G3414" s="48">
        <v>2.0012511766999998E-2</v>
      </c>
      <c r="H3414" s="30"/>
      <c r="I3414" s="30"/>
      <c r="J3414" s="30"/>
    </row>
    <row r="3415" spans="1:10" x14ac:dyDescent="0.35">
      <c r="A3415" s="30"/>
      <c r="B3415" s="46" t="s">
        <v>3449</v>
      </c>
      <c r="C3415" s="47">
        <v>1.1644116084959999</v>
      </c>
      <c r="D3415" s="47">
        <v>1.036034343044</v>
      </c>
      <c r="E3415" s="47">
        <v>0.123912171748</v>
      </c>
      <c r="F3415" s="48">
        <v>2.1956085874000001E-2</v>
      </c>
      <c r="G3415" s="48">
        <v>2.1956085874000001E-2</v>
      </c>
      <c r="H3415" s="30"/>
      <c r="I3415" s="30"/>
      <c r="J3415" s="30"/>
    </row>
    <row r="3416" spans="1:10" x14ac:dyDescent="0.35">
      <c r="A3416" s="30"/>
      <c r="B3416" s="46" t="s">
        <v>3450</v>
      </c>
      <c r="C3416" s="47">
        <v>1.1683890980330001</v>
      </c>
      <c r="D3416" s="47">
        <v>1.0395490008099999</v>
      </c>
      <c r="E3416" s="47">
        <v>0.12393845516</v>
      </c>
      <c r="F3416" s="48">
        <v>2.196922758E-2</v>
      </c>
      <c r="G3416" s="48">
        <v>2.196922758E-2</v>
      </c>
      <c r="H3416" s="30"/>
      <c r="I3416" s="30"/>
      <c r="J3416" s="30"/>
    </row>
    <row r="3417" spans="1:10" x14ac:dyDescent="0.35">
      <c r="A3417" s="30"/>
      <c r="B3417" s="46" t="s">
        <v>3451</v>
      </c>
      <c r="C3417" s="47">
        <v>1.166084698386</v>
      </c>
      <c r="D3417" s="47">
        <v>1.0374450135869999</v>
      </c>
      <c r="E3417" s="47">
        <v>0.123996629328</v>
      </c>
      <c r="F3417" s="48">
        <v>2.1998314663999999E-2</v>
      </c>
      <c r="G3417" s="48">
        <v>2.1998314663999999E-2</v>
      </c>
      <c r="H3417" s="30"/>
      <c r="I3417" s="30"/>
      <c r="J3417" s="30"/>
    </row>
    <row r="3418" spans="1:10" x14ac:dyDescent="0.35">
      <c r="A3418" s="30"/>
      <c r="B3418" s="46" t="s">
        <v>3452</v>
      </c>
      <c r="C3418" s="47">
        <v>1.186058093785</v>
      </c>
      <c r="D3418" s="47">
        <v>1.054433954184</v>
      </c>
      <c r="E3418" s="47">
        <v>0.124829193027</v>
      </c>
      <c r="F3418" s="48">
        <v>2.2414596514000001E-2</v>
      </c>
      <c r="G3418" s="48">
        <v>2.2414596514000001E-2</v>
      </c>
      <c r="H3418" s="30"/>
      <c r="I3418" s="30"/>
      <c r="J3418" s="30"/>
    </row>
    <row r="3419" spans="1:10" x14ac:dyDescent="0.35">
      <c r="A3419" s="30"/>
      <c r="B3419" s="46" t="s">
        <v>3453</v>
      </c>
      <c r="C3419" s="47">
        <v>1.1877386642400001</v>
      </c>
      <c r="D3419" s="47">
        <v>1.0542658518350001</v>
      </c>
      <c r="E3419" s="47">
        <v>0.12660261372699999</v>
      </c>
      <c r="F3419" s="48">
        <v>2.3301306864000001E-2</v>
      </c>
      <c r="G3419" s="48">
        <v>2.3301306864000001E-2</v>
      </c>
      <c r="H3419" s="30"/>
      <c r="I3419" s="30"/>
      <c r="J3419" s="30"/>
    </row>
    <row r="3420" spans="1:10" x14ac:dyDescent="0.35">
      <c r="A3420" s="30"/>
      <c r="B3420" s="46" t="s">
        <v>3454</v>
      </c>
      <c r="C3420" s="47">
        <v>1.170315392789</v>
      </c>
      <c r="D3420" s="47">
        <v>1.054095170489</v>
      </c>
      <c r="E3420" s="47">
        <v>0.110255910049</v>
      </c>
      <c r="F3420" s="48">
        <v>1.5127955024E-2</v>
      </c>
      <c r="G3420" s="48">
        <v>1.5127955024E-2</v>
      </c>
      <c r="H3420" s="30"/>
      <c r="I3420" s="30"/>
      <c r="J3420" s="30"/>
    </row>
    <row r="3421" spans="1:10" x14ac:dyDescent="0.35">
      <c r="A3421" s="30"/>
      <c r="B3421" s="46" t="s">
        <v>3455</v>
      </c>
      <c r="C3421" s="47">
        <v>1.153090355752</v>
      </c>
      <c r="D3421" s="47">
        <v>1.0385758784529999</v>
      </c>
      <c r="E3421" s="47">
        <v>0.11026106004900001</v>
      </c>
      <c r="F3421" s="48">
        <v>1.5130530025E-2</v>
      </c>
      <c r="G3421" s="48">
        <v>1.5130530025E-2</v>
      </c>
      <c r="H3421" s="30"/>
      <c r="I3421" s="30"/>
      <c r="J3421" s="30"/>
    </row>
    <row r="3422" spans="1:10" x14ac:dyDescent="0.35">
      <c r="A3422" s="30"/>
      <c r="B3422" s="46" t="s">
        <v>3456</v>
      </c>
      <c r="C3422" s="47">
        <v>1.154621922062</v>
      </c>
      <c r="D3422" s="47">
        <v>1.04036373876</v>
      </c>
      <c r="E3422" s="47">
        <v>0.109825226548</v>
      </c>
      <c r="F3422" s="48">
        <v>1.4912613274E-2</v>
      </c>
      <c r="G3422" s="48">
        <v>1.4912613274E-2</v>
      </c>
      <c r="H3422" s="30"/>
      <c r="I3422" s="30"/>
      <c r="J3422" s="30"/>
    </row>
    <row r="3423" spans="1:10" x14ac:dyDescent="0.35">
      <c r="A3423" s="30"/>
      <c r="B3423" s="46" t="s">
        <v>3457</v>
      </c>
      <c r="C3423" s="47">
        <v>1.1564842063709999</v>
      </c>
      <c r="D3423" s="47">
        <v>1.041898779149</v>
      </c>
      <c r="E3423" s="47">
        <v>0.10997750406700001</v>
      </c>
      <c r="F3423" s="48">
        <v>1.4988752034E-2</v>
      </c>
      <c r="G3423" s="48">
        <v>1.4988752034E-2</v>
      </c>
      <c r="H3423" s="30"/>
      <c r="I3423" s="30"/>
      <c r="J3423" s="30"/>
    </row>
    <row r="3424" spans="1:10" x14ac:dyDescent="0.35">
      <c r="A3424" s="30"/>
      <c r="B3424" s="46" t="s">
        <v>3458</v>
      </c>
      <c r="C3424" s="47">
        <v>1.1533937546640001</v>
      </c>
      <c r="D3424" s="47">
        <v>1.039027919867</v>
      </c>
      <c r="E3424" s="47">
        <v>0.110070030469</v>
      </c>
      <c r="F3424" s="48">
        <v>1.5035015234E-2</v>
      </c>
      <c r="G3424" s="48">
        <v>1.5035015234E-2</v>
      </c>
      <c r="H3424" s="30"/>
      <c r="I3424" s="30"/>
      <c r="J3424" s="30"/>
    </row>
    <row r="3425" spans="1:10" x14ac:dyDescent="0.35">
      <c r="A3425" s="30"/>
      <c r="B3425" s="46" t="s">
        <v>3459</v>
      </c>
      <c r="C3425" s="47">
        <v>1.155248266044</v>
      </c>
      <c r="D3425" s="47">
        <v>1.037699497413</v>
      </c>
      <c r="E3425" s="47">
        <v>0.113278236063</v>
      </c>
      <c r="F3425" s="48">
        <v>1.6639118032000001E-2</v>
      </c>
      <c r="G3425" s="48">
        <v>1.6639118032000001E-2</v>
      </c>
      <c r="H3425" s="30"/>
      <c r="I3425" s="30"/>
      <c r="J3425" s="30"/>
    </row>
    <row r="3426" spans="1:10" x14ac:dyDescent="0.35">
      <c r="A3426" s="30"/>
      <c r="B3426" s="46" t="s">
        <v>3460</v>
      </c>
      <c r="C3426" s="47">
        <v>1.1573328554060001</v>
      </c>
      <c r="D3426" s="47">
        <v>1.0375493712720001</v>
      </c>
      <c r="E3426" s="47">
        <v>0.11544846679200001</v>
      </c>
      <c r="F3426" s="48">
        <v>1.7724233395999999E-2</v>
      </c>
      <c r="G3426" s="48">
        <v>1.7724233395999999E-2</v>
      </c>
      <c r="H3426" s="30"/>
      <c r="I3426" s="30"/>
      <c r="J3426" s="30"/>
    </row>
    <row r="3427" spans="1:10" x14ac:dyDescent="0.35">
      <c r="A3427" s="30"/>
      <c r="B3427" s="46" t="s">
        <v>3461</v>
      </c>
      <c r="C3427" s="47">
        <v>1.1566896529190001</v>
      </c>
      <c r="D3427" s="47">
        <v>1.037396195461</v>
      </c>
      <c r="E3427" s="47">
        <v>0.114993151104</v>
      </c>
      <c r="F3427" s="48">
        <v>1.7496575552000002E-2</v>
      </c>
      <c r="G3427" s="48">
        <v>1.7496575552000002E-2</v>
      </c>
      <c r="H3427" s="30"/>
      <c r="I3427" s="30"/>
      <c r="J3427" s="30"/>
    </row>
    <row r="3428" spans="1:10" x14ac:dyDescent="0.35">
      <c r="A3428" s="30"/>
      <c r="B3428" s="46" t="s">
        <v>3462</v>
      </c>
      <c r="C3428" s="47">
        <v>1.159529064579</v>
      </c>
      <c r="D3428" s="47">
        <v>1.042193588373</v>
      </c>
      <c r="E3428" s="47">
        <v>0.11258510656200001</v>
      </c>
      <c r="F3428" s="48">
        <v>1.6292553280999999E-2</v>
      </c>
      <c r="G3428" s="48">
        <v>1.6292553280999999E-2</v>
      </c>
      <c r="H3428" s="30"/>
      <c r="I3428" s="30"/>
      <c r="J3428" s="30"/>
    </row>
    <row r="3429" spans="1:10" x14ac:dyDescent="0.35">
      <c r="A3429" s="30"/>
      <c r="B3429" s="46" t="s">
        <v>3463</v>
      </c>
      <c r="C3429" s="47">
        <v>1.1637350282579999</v>
      </c>
      <c r="D3429" s="47">
        <v>1.046251333579</v>
      </c>
      <c r="E3429" s="47">
        <v>0.11229012657699999</v>
      </c>
      <c r="F3429" s="48">
        <v>1.6145063288999999E-2</v>
      </c>
      <c r="G3429" s="48">
        <v>1.6145063288999999E-2</v>
      </c>
      <c r="H3429" s="30"/>
      <c r="I3429" s="30"/>
      <c r="J3429" s="30"/>
    </row>
    <row r="3430" spans="1:10" x14ac:dyDescent="0.35">
      <c r="A3430" s="30"/>
      <c r="B3430" s="46" t="s">
        <v>3464</v>
      </c>
      <c r="C3430" s="47">
        <v>1.1649958109259999</v>
      </c>
      <c r="D3430" s="47">
        <v>1.0472475773259999</v>
      </c>
      <c r="E3430" s="47">
        <v>0.11243590928199999</v>
      </c>
      <c r="F3430" s="48">
        <v>1.6217954640999999E-2</v>
      </c>
      <c r="G3430" s="48">
        <v>1.6217954640999999E-2</v>
      </c>
      <c r="H3430" s="30"/>
      <c r="I3430" s="30"/>
      <c r="J3430" s="30"/>
    </row>
    <row r="3431" spans="1:10" x14ac:dyDescent="0.35">
      <c r="A3431" s="30"/>
      <c r="B3431" s="46" t="s">
        <v>3465</v>
      </c>
      <c r="C3431" s="47">
        <v>1.1622452097889999</v>
      </c>
      <c r="D3431" s="47">
        <v>1.044793177784</v>
      </c>
      <c r="E3431" s="47">
        <v>0.112416538031</v>
      </c>
      <c r="F3431" s="48">
        <v>1.6208269014999999E-2</v>
      </c>
      <c r="G3431" s="48">
        <v>1.6208269014999999E-2</v>
      </c>
      <c r="H3431" s="30"/>
      <c r="I3431" s="30"/>
      <c r="J3431" s="30"/>
    </row>
    <row r="3432" spans="1:10" x14ac:dyDescent="0.35">
      <c r="A3432" s="30"/>
      <c r="B3432" s="46" t="s">
        <v>3466</v>
      </c>
      <c r="C3432" s="47">
        <v>1.168363613735</v>
      </c>
      <c r="D3432" s="47">
        <v>1.0512671196829999</v>
      </c>
      <c r="E3432" s="47">
        <v>0.111386051993</v>
      </c>
      <c r="F3432" s="48">
        <v>1.5693025996999999E-2</v>
      </c>
      <c r="G3432" s="48">
        <v>1.5693025996999999E-2</v>
      </c>
      <c r="H3432" s="30"/>
      <c r="I3432" s="30"/>
      <c r="J3432" s="30"/>
    </row>
    <row r="3433" spans="1:10" x14ac:dyDescent="0.35">
      <c r="A3433" s="30"/>
      <c r="B3433" s="46" t="s">
        <v>3467</v>
      </c>
      <c r="C3433" s="47">
        <v>1.171452176271</v>
      </c>
      <c r="D3433" s="47">
        <v>1.05111757116</v>
      </c>
      <c r="E3433" s="47">
        <v>0.114482535934</v>
      </c>
      <c r="F3433" s="48">
        <v>1.7241267966999999E-2</v>
      </c>
      <c r="G3433" s="48">
        <v>1.7241267966999999E-2</v>
      </c>
      <c r="H3433" s="30"/>
      <c r="I3433" s="30"/>
      <c r="J3433" s="30"/>
    </row>
    <row r="3434" spans="1:10" x14ac:dyDescent="0.35">
      <c r="A3434" s="30"/>
      <c r="B3434" s="46" t="s">
        <v>3468</v>
      </c>
      <c r="C3434" s="47">
        <v>1.165719101114</v>
      </c>
      <c r="D3434" s="47">
        <v>1.0509636905899999</v>
      </c>
      <c r="E3434" s="47">
        <v>0.109190651923</v>
      </c>
      <c r="F3434" s="48">
        <v>1.4595325962E-2</v>
      </c>
      <c r="G3434" s="48">
        <v>1.4595325962E-2</v>
      </c>
      <c r="H3434" s="30"/>
      <c r="I3434" s="30"/>
      <c r="J3434" s="30"/>
    </row>
    <row r="3435" spans="1:10" x14ac:dyDescent="0.35">
      <c r="A3435" s="30"/>
      <c r="B3435" s="46" t="s">
        <v>3469</v>
      </c>
      <c r="C3435" s="47">
        <v>1.1717936714999999</v>
      </c>
      <c r="D3435" s="47">
        <v>1.0562247934860001</v>
      </c>
      <c r="E3435" s="47">
        <v>0.109416933523</v>
      </c>
      <c r="F3435" s="48">
        <v>1.4708466761999999E-2</v>
      </c>
      <c r="G3435" s="48">
        <v>1.4708466761999999E-2</v>
      </c>
      <c r="H3435" s="30"/>
      <c r="I3435" s="30"/>
      <c r="J3435" s="30"/>
    </row>
    <row r="3436" spans="1:10" x14ac:dyDescent="0.35">
      <c r="A3436" s="30"/>
      <c r="B3436" s="46" t="s">
        <v>3470</v>
      </c>
      <c r="C3436" s="47">
        <v>1.1687996628020001</v>
      </c>
      <c r="D3436" s="47">
        <v>1.0579043481979999</v>
      </c>
      <c r="E3436" s="47">
        <v>0.104825464413</v>
      </c>
      <c r="F3436" s="48">
        <v>1.2412732205999999E-2</v>
      </c>
      <c r="G3436" s="48">
        <v>1.2412732205999999E-2</v>
      </c>
      <c r="H3436" s="30"/>
      <c r="I3436" s="30"/>
      <c r="J3436" s="30"/>
    </row>
    <row r="3437" spans="1:10" x14ac:dyDescent="0.35">
      <c r="A3437" s="30"/>
      <c r="B3437" s="46" t="s">
        <v>3471</v>
      </c>
      <c r="C3437" s="47">
        <v>1.168152221835</v>
      </c>
      <c r="D3437" s="47">
        <v>1.0572200891870001</v>
      </c>
      <c r="E3437" s="47">
        <v>0.10492813538200001</v>
      </c>
      <c r="F3437" s="48">
        <v>1.2464067691000001E-2</v>
      </c>
      <c r="G3437" s="48">
        <v>1.2464067691000001E-2</v>
      </c>
      <c r="H3437" s="30"/>
      <c r="I3437" s="30"/>
      <c r="J3437" s="30"/>
    </row>
    <row r="3438" spans="1:10" x14ac:dyDescent="0.35">
      <c r="A3438" s="30"/>
      <c r="B3438" s="46" t="s">
        <v>3472</v>
      </c>
      <c r="C3438" s="47">
        <v>1.1694959015790001</v>
      </c>
      <c r="D3438" s="47">
        <v>1.0583958556299999</v>
      </c>
      <c r="E3438" s="47">
        <v>0.10497022012899999</v>
      </c>
      <c r="F3438" s="48">
        <v>1.2485110064E-2</v>
      </c>
      <c r="G3438" s="48">
        <v>1.2485110064E-2</v>
      </c>
      <c r="H3438" s="30"/>
      <c r="I3438" s="30"/>
      <c r="J3438" s="30"/>
    </row>
    <row r="3439" spans="1:10" x14ac:dyDescent="0.35">
      <c r="A3439" s="30"/>
      <c r="B3439" s="46" t="s">
        <v>3473</v>
      </c>
      <c r="C3439" s="47">
        <v>1.175933557919</v>
      </c>
      <c r="D3439" s="47">
        <v>1.0693871981080001</v>
      </c>
      <c r="E3439" s="47">
        <v>9.9633098281999996E-2</v>
      </c>
      <c r="F3439" s="48">
        <v>9.8165491410000007E-3</v>
      </c>
      <c r="G3439" s="48">
        <v>9.8165491410000007E-3</v>
      </c>
      <c r="H3439" s="30"/>
      <c r="I3439" s="30"/>
      <c r="J3439" s="30"/>
    </row>
    <row r="3440" spans="1:10" x14ac:dyDescent="0.35">
      <c r="A3440" s="30"/>
      <c r="B3440" s="46" t="s">
        <v>3474</v>
      </c>
      <c r="C3440" s="47">
        <v>1.1702067237439999</v>
      </c>
      <c r="D3440" s="47">
        <v>1.069251123575</v>
      </c>
      <c r="E3440" s="47">
        <v>9.4417109267999996E-2</v>
      </c>
      <c r="F3440" s="48">
        <v>7.2085546339999999E-3</v>
      </c>
      <c r="G3440" s="48">
        <v>7.2085546339999999E-3</v>
      </c>
      <c r="H3440" s="30"/>
      <c r="I3440" s="30"/>
      <c r="J3440" s="30"/>
    </row>
    <row r="3441" spans="1:10" x14ac:dyDescent="0.35">
      <c r="A3441" s="30"/>
      <c r="B3441" s="46" t="s">
        <v>3475</v>
      </c>
      <c r="C3441" s="47">
        <v>1.1690002275189999</v>
      </c>
      <c r="D3441" s="47">
        <v>1.0691220243420001</v>
      </c>
      <c r="E3441" s="47">
        <v>9.3420770410999998E-2</v>
      </c>
      <c r="F3441" s="48">
        <v>6.7103852060000002E-3</v>
      </c>
      <c r="G3441" s="48">
        <v>6.7103852060000002E-3</v>
      </c>
      <c r="H3441" s="30"/>
      <c r="I3441" s="30"/>
      <c r="J3441" s="30"/>
    </row>
    <row r="3442" spans="1:10" x14ac:dyDescent="0.35">
      <c r="A3442" s="30"/>
      <c r="B3442" s="46" t="s">
        <v>3476</v>
      </c>
      <c r="C3442" s="47">
        <v>1.1710865854370001</v>
      </c>
      <c r="D3442" s="47">
        <v>1.072387073204</v>
      </c>
      <c r="E3442" s="47">
        <v>9.2037208110999996E-2</v>
      </c>
      <c r="F3442" s="48">
        <v>6.0186040560000001E-3</v>
      </c>
      <c r="G3442" s="48">
        <v>6.0186040560000001E-3</v>
      </c>
      <c r="H3442" s="30"/>
      <c r="I3442" s="30"/>
      <c r="J3442" s="30"/>
    </row>
    <row r="3443" spans="1:10" x14ac:dyDescent="0.35">
      <c r="A3443" s="30"/>
      <c r="B3443" s="46" t="s">
        <v>3477</v>
      </c>
      <c r="C3443" s="47">
        <v>1.1839907397230001</v>
      </c>
      <c r="D3443" s="47">
        <v>1.0810868324130001</v>
      </c>
      <c r="E3443" s="47">
        <v>9.5185607876E-2</v>
      </c>
      <c r="F3443" s="48">
        <v>7.5928039380000001E-3</v>
      </c>
      <c r="G3443" s="48">
        <v>7.5928039380000001E-3</v>
      </c>
      <c r="H3443" s="30"/>
      <c r="I3443" s="30"/>
      <c r="J3443" s="30"/>
    </row>
    <row r="3444" spans="1:10" x14ac:dyDescent="0.35">
      <c r="A3444" s="30"/>
      <c r="B3444" s="46" t="s">
        <v>3478</v>
      </c>
      <c r="C3444" s="47">
        <v>1.199427259828</v>
      </c>
      <c r="D3444" s="47">
        <v>1.09508754282</v>
      </c>
      <c r="E3444" s="47">
        <v>9.5279795383999999E-2</v>
      </c>
      <c r="F3444" s="48">
        <v>7.6398976920000004E-3</v>
      </c>
      <c r="G3444" s="48">
        <v>7.6398976920000004E-3</v>
      </c>
      <c r="H3444" s="30"/>
      <c r="I3444" s="30"/>
      <c r="J3444" s="30"/>
    </row>
    <row r="3445" spans="1:10" x14ac:dyDescent="0.35">
      <c r="A3445" s="30"/>
      <c r="B3445" s="46" t="s">
        <v>3479</v>
      </c>
      <c r="C3445" s="47">
        <v>1.200856638231</v>
      </c>
      <c r="D3445" s="47">
        <v>1.096308487668</v>
      </c>
      <c r="E3445" s="47">
        <v>9.5363806573999996E-2</v>
      </c>
      <c r="F3445" s="48">
        <v>7.6819032869999996E-3</v>
      </c>
      <c r="G3445" s="48">
        <v>7.6819032869999996E-3</v>
      </c>
      <c r="H3445" s="30"/>
      <c r="I3445" s="30"/>
      <c r="J3445" s="30"/>
    </row>
    <row r="3446" spans="1:10" x14ac:dyDescent="0.35">
      <c r="A3446" s="30"/>
      <c r="B3446" s="46" t="s">
        <v>3480</v>
      </c>
      <c r="C3446" s="47">
        <v>1.190866546421</v>
      </c>
      <c r="D3446" s="47">
        <v>1.093736512914</v>
      </c>
      <c r="E3446" s="47">
        <v>8.8805697131000005E-2</v>
      </c>
      <c r="F3446" s="48">
        <v>4.4028485660000003E-3</v>
      </c>
      <c r="G3446" s="48">
        <v>4.4028485660000003E-3</v>
      </c>
      <c r="H3446" s="30"/>
      <c r="I3446" s="30"/>
      <c r="J3446" s="30"/>
    </row>
    <row r="3447" spans="1:10" x14ac:dyDescent="0.35">
      <c r="A3447" s="30"/>
      <c r="B3447" s="46" t="s">
        <v>3481</v>
      </c>
      <c r="C3447" s="47">
        <v>1.189807682546</v>
      </c>
      <c r="D3447" s="47">
        <v>1.09361246434</v>
      </c>
      <c r="E3447" s="47">
        <v>8.7960974607999995E-2</v>
      </c>
      <c r="F3447" s="48">
        <v>3.9804873040000001E-3</v>
      </c>
      <c r="G3447" s="48">
        <v>3.9804873040000001E-3</v>
      </c>
      <c r="H3447" s="30"/>
      <c r="I3447" s="30"/>
      <c r="J3447" s="30"/>
    </row>
    <row r="3448" spans="1:10" x14ac:dyDescent="0.35">
      <c r="A3448" s="30"/>
      <c r="B3448" s="46" t="s">
        <v>3482</v>
      </c>
      <c r="C3448" s="47">
        <v>1.186925550157</v>
      </c>
      <c r="D3448" s="47">
        <v>1.093489452552</v>
      </c>
      <c r="E3448" s="47">
        <v>8.5447644133999995E-2</v>
      </c>
      <c r="F3448" s="48">
        <v>2.723822067E-3</v>
      </c>
      <c r="G3448" s="48">
        <v>2.723822067E-3</v>
      </c>
      <c r="H3448" s="30"/>
      <c r="I3448" s="30"/>
      <c r="J3448" s="30"/>
    </row>
    <row r="3449" spans="1:10" x14ac:dyDescent="0.35">
      <c r="A3449" s="30"/>
      <c r="B3449" s="46" t="s">
        <v>3483</v>
      </c>
      <c r="C3449" s="47">
        <v>1.1741551313909999</v>
      </c>
      <c r="D3449" s="47">
        <v>1.0781202723229999</v>
      </c>
      <c r="E3449" s="47">
        <v>8.9076201916999997E-2</v>
      </c>
      <c r="F3449" s="48">
        <v>4.5381009580000003E-3</v>
      </c>
      <c r="G3449" s="48">
        <v>4.5381009580000003E-3</v>
      </c>
      <c r="H3449" s="30"/>
      <c r="I3449" s="30"/>
      <c r="J3449" s="30"/>
    </row>
    <row r="3450" spans="1:10" x14ac:dyDescent="0.35">
      <c r="A3450" s="30"/>
      <c r="B3450" s="46" t="s">
        <v>3484</v>
      </c>
      <c r="C3450" s="47">
        <v>1.177721456982</v>
      </c>
      <c r="D3450" s="47">
        <v>1.0727981753439999</v>
      </c>
      <c r="E3450" s="47">
        <v>9.7803374437000004E-2</v>
      </c>
      <c r="F3450" s="48">
        <v>8.9016872180000001E-3</v>
      </c>
      <c r="G3450" s="48">
        <v>8.9016872180000001E-3</v>
      </c>
      <c r="H3450" s="30"/>
      <c r="I3450" s="30"/>
      <c r="J3450" s="30"/>
    </row>
    <row r="3451" spans="1:10" x14ac:dyDescent="0.35">
      <c r="A3451" s="30"/>
      <c r="B3451" s="46" t="s">
        <v>3485</v>
      </c>
      <c r="C3451" s="47">
        <v>1.180189793769</v>
      </c>
      <c r="D3451" s="47">
        <v>1.074934683518</v>
      </c>
      <c r="E3451" s="47">
        <v>9.7917679896999996E-2</v>
      </c>
      <c r="F3451" s="48">
        <v>8.9588399479999994E-3</v>
      </c>
      <c r="G3451" s="48">
        <v>8.9588399479999994E-3</v>
      </c>
      <c r="H3451" s="30"/>
      <c r="I3451" s="30"/>
      <c r="J3451" s="30"/>
    </row>
    <row r="3452" spans="1:10" x14ac:dyDescent="0.35">
      <c r="A3452" s="30"/>
      <c r="B3452" s="46" t="s">
        <v>3486</v>
      </c>
      <c r="C3452" s="47">
        <v>1.175576657308</v>
      </c>
      <c r="D3452" s="47">
        <v>1.070614450384</v>
      </c>
      <c r="E3452" s="47">
        <v>9.8039221203000002E-2</v>
      </c>
      <c r="F3452" s="48">
        <v>9.0196106010000006E-3</v>
      </c>
      <c r="G3452" s="48">
        <v>9.0196106010000006E-3</v>
      </c>
      <c r="H3452" s="30"/>
      <c r="I3452" s="30"/>
      <c r="J3452" s="30"/>
    </row>
    <row r="3453" spans="1:10" x14ac:dyDescent="0.35">
      <c r="A3453" s="30"/>
      <c r="B3453" s="46" t="s">
        <v>3487</v>
      </c>
      <c r="C3453" s="47">
        <v>1.180428298614</v>
      </c>
      <c r="D3453" s="47">
        <v>1.0757543742919999</v>
      </c>
      <c r="E3453" s="47">
        <v>9.7302810774999998E-2</v>
      </c>
      <c r="F3453" s="48">
        <v>8.6514053879999993E-3</v>
      </c>
      <c r="G3453" s="48">
        <v>8.6514053879999993E-3</v>
      </c>
      <c r="H3453" s="30"/>
      <c r="I3453" s="30"/>
      <c r="J3453" s="30"/>
    </row>
    <row r="3454" spans="1:10" x14ac:dyDescent="0.35">
      <c r="A3454" s="30"/>
      <c r="B3454" s="46" t="s">
        <v>3488</v>
      </c>
      <c r="C3454" s="47">
        <v>1.1792219977859999</v>
      </c>
      <c r="D3454" s="47">
        <v>1.075620691119</v>
      </c>
      <c r="E3454" s="47">
        <v>9.6317695933000005E-2</v>
      </c>
      <c r="F3454" s="48">
        <v>8.1588479669999995E-3</v>
      </c>
      <c r="G3454" s="48">
        <v>8.1588479669999995E-3</v>
      </c>
      <c r="H3454" s="30"/>
      <c r="I3454" s="30"/>
      <c r="J3454" s="30"/>
    </row>
    <row r="3455" spans="1:10" x14ac:dyDescent="0.35">
      <c r="A3455" s="30"/>
      <c r="B3455" s="46" t="s">
        <v>3489</v>
      </c>
      <c r="C3455" s="47">
        <v>1.171618146061</v>
      </c>
      <c r="D3455" s="47">
        <v>1.0754882086299999</v>
      </c>
      <c r="E3455" s="47">
        <v>8.9382604717999997E-2</v>
      </c>
      <c r="F3455" s="48">
        <v>4.6913023590000004E-3</v>
      </c>
      <c r="G3455" s="48">
        <v>4.6913023590000004E-3</v>
      </c>
      <c r="H3455" s="30"/>
      <c r="I3455" s="30"/>
      <c r="J3455" s="30"/>
    </row>
    <row r="3456" spans="1:10" x14ac:dyDescent="0.35">
      <c r="A3456" s="30"/>
      <c r="B3456" s="46" t="s">
        <v>3490</v>
      </c>
      <c r="C3456" s="47">
        <v>1.155359586598</v>
      </c>
      <c r="D3456" s="47">
        <v>1.0626594988119999</v>
      </c>
      <c r="E3456" s="47">
        <v>8.7234046172999999E-2</v>
      </c>
      <c r="F3456" s="48">
        <v>3.6170230870000001E-3</v>
      </c>
      <c r="G3456" s="48">
        <v>3.6170230870000001E-3</v>
      </c>
      <c r="H3456" s="30"/>
      <c r="I3456" s="30"/>
      <c r="J3456" s="30"/>
    </row>
    <row r="3457" spans="1:10" x14ac:dyDescent="0.35">
      <c r="A3457" s="30"/>
      <c r="B3457" s="46" t="s">
        <v>3491</v>
      </c>
      <c r="C3457" s="47">
        <v>1.139426319127</v>
      </c>
      <c r="D3457" s="47">
        <v>1.0421411240789999</v>
      </c>
      <c r="E3457" s="47">
        <v>9.3351267693000006E-2</v>
      </c>
      <c r="F3457" s="48">
        <v>6.6756338469999999E-3</v>
      </c>
      <c r="G3457" s="48">
        <v>6.6756338469999999E-3</v>
      </c>
      <c r="H3457" s="30"/>
      <c r="I3457" s="30"/>
      <c r="J3457" s="30"/>
    </row>
    <row r="3458" spans="1:10" x14ac:dyDescent="0.35">
      <c r="A3458" s="30"/>
      <c r="B3458" s="46" t="s">
        <v>3492</v>
      </c>
      <c r="C3458" s="47">
        <v>1.129810315798</v>
      </c>
      <c r="D3458" s="47">
        <v>1.0333048321430001</v>
      </c>
      <c r="E3458" s="47">
        <v>9.3394979539E-2</v>
      </c>
      <c r="F3458" s="48">
        <v>6.697489769E-3</v>
      </c>
      <c r="G3458" s="48">
        <v>6.697489769E-3</v>
      </c>
      <c r="H3458" s="30"/>
      <c r="I3458" s="30"/>
      <c r="J3458" s="30"/>
    </row>
    <row r="3459" spans="1:10" x14ac:dyDescent="0.35">
      <c r="A3459" s="30"/>
      <c r="B3459" s="46" t="s">
        <v>3493</v>
      </c>
      <c r="C3459" s="47">
        <v>1.129515876533</v>
      </c>
      <c r="D3459" s="47">
        <v>1.032980473439</v>
      </c>
      <c r="E3459" s="47">
        <v>9.3453270005000005E-2</v>
      </c>
      <c r="F3459" s="48">
        <v>6.7266350030000003E-3</v>
      </c>
      <c r="G3459" s="48">
        <v>6.7266350030000003E-3</v>
      </c>
      <c r="H3459" s="30"/>
      <c r="I3459" s="30"/>
      <c r="J3459" s="30"/>
    </row>
    <row r="3460" spans="1:10" x14ac:dyDescent="0.35">
      <c r="A3460" s="30"/>
      <c r="B3460" s="46" t="s">
        <v>3494</v>
      </c>
      <c r="C3460" s="47">
        <v>1.129890527351</v>
      </c>
      <c r="D3460" s="47">
        <v>1.033987357782</v>
      </c>
      <c r="E3460" s="47">
        <v>9.2750814452999999E-2</v>
      </c>
      <c r="F3460" s="48">
        <v>6.375407227E-3</v>
      </c>
      <c r="G3460" s="48">
        <v>6.375407227E-3</v>
      </c>
      <c r="H3460" s="30"/>
      <c r="I3460" s="30"/>
      <c r="J3460" s="30"/>
    </row>
    <row r="3461" spans="1:10" x14ac:dyDescent="0.35">
      <c r="A3461" s="30"/>
      <c r="B3461" s="46" t="s">
        <v>3495</v>
      </c>
      <c r="C3461" s="47">
        <v>1.133103754488</v>
      </c>
      <c r="D3461" s="47">
        <v>1.0338648760839999</v>
      </c>
      <c r="E3461" s="47">
        <v>9.5988248270000007E-2</v>
      </c>
      <c r="F3461" s="48">
        <v>7.9941241350000008E-3</v>
      </c>
      <c r="G3461" s="48">
        <v>7.9941241350000008E-3</v>
      </c>
      <c r="H3461" s="30"/>
      <c r="I3461" s="30"/>
      <c r="J3461" s="30"/>
    </row>
    <row r="3462" spans="1:10" x14ac:dyDescent="0.35">
      <c r="A3462" s="30"/>
      <c r="B3462" s="46" t="s">
        <v>3496</v>
      </c>
      <c r="C3462" s="47">
        <v>1.1299847278790001</v>
      </c>
      <c r="D3462" s="47">
        <v>1.033737972148</v>
      </c>
      <c r="E3462" s="47">
        <v>9.3105562845000003E-2</v>
      </c>
      <c r="F3462" s="48">
        <v>6.5527814230000002E-3</v>
      </c>
      <c r="G3462" s="48">
        <v>6.5527814230000002E-3</v>
      </c>
      <c r="H3462" s="30"/>
      <c r="I3462" s="30"/>
      <c r="J3462" s="30"/>
    </row>
    <row r="3463" spans="1:10" x14ac:dyDescent="0.35">
      <c r="A3463" s="30"/>
      <c r="B3463" s="46" t="s">
        <v>3497</v>
      </c>
      <c r="C3463" s="47">
        <v>1.1394384705680001</v>
      </c>
      <c r="D3463" s="47">
        <v>1.0336130216079999</v>
      </c>
      <c r="E3463" s="47">
        <v>0.102384012922</v>
      </c>
      <c r="F3463" s="48">
        <v>1.1192006460999999E-2</v>
      </c>
      <c r="G3463" s="48">
        <v>1.1192006460999999E-2</v>
      </c>
      <c r="H3463" s="30"/>
      <c r="I3463" s="30"/>
      <c r="J3463" s="30"/>
    </row>
    <row r="3464" spans="1:10" x14ac:dyDescent="0.35">
      <c r="A3464" s="30"/>
      <c r="B3464" s="46" t="s">
        <v>3498</v>
      </c>
      <c r="C3464" s="47">
        <v>1.142029395991</v>
      </c>
      <c r="D3464" s="47">
        <v>1.0331220826959999</v>
      </c>
      <c r="E3464" s="47">
        <v>0.105415724936</v>
      </c>
      <c r="F3464" s="48">
        <v>1.2707862468E-2</v>
      </c>
      <c r="G3464" s="48">
        <v>1.2707862468E-2</v>
      </c>
      <c r="H3464" s="30"/>
      <c r="I3464" s="30"/>
      <c r="J3464" s="30"/>
    </row>
    <row r="3465" spans="1:10" x14ac:dyDescent="0.35">
      <c r="A3465" s="30"/>
      <c r="B3465" s="46" t="s">
        <v>3499</v>
      </c>
      <c r="C3465" s="47">
        <v>1.140201770679</v>
      </c>
      <c r="D3465" s="47">
        <v>1.0314295301650001</v>
      </c>
      <c r="E3465" s="47">
        <v>0.10545775288799999</v>
      </c>
      <c r="F3465" s="48">
        <v>1.2728876444E-2</v>
      </c>
      <c r="G3465" s="48">
        <v>1.2728876444E-2</v>
      </c>
      <c r="H3465" s="30"/>
      <c r="I3465" s="30"/>
      <c r="J3465" s="30"/>
    </row>
    <row r="3466" spans="1:10" x14ac:dyDescent="0.35">
      <c r="A3466" s="30"/>
      <c r="B3466" s="46" t="s">
        <v>3500</v>
      </c>
      <c r="C3466" s="47">
        <v>1.149881784315</v>
      </c>
      <c r="D3466" s="47">
        <v>1.040159592188</v>
      </c>
      <c r="E3466" s="47">
        <v>0.105485920575</v>
      </c>
      <c r="F3466" s="48">
        <v>1.2742960287E-2</v>
      </c>
      <c r="G3466" s="48">
        <v>1.2742960287E-2</v>
      </c>
      <c r="H3466" s="30"/>
      <c r="I3466" s="30"/>
      <c r="J3466" s="30"/>
    </row>
    <row r="3467" spans="1:10" x14ac:dyDescent="0.35">
      <c r="A3467" s="30"/>
      <c r="B3467" s="46" t="s">
        <v>3501</v>
      </c>
      <c r="C3467" s="47">
        <v>1.1455612447900001</v>
      </c>
      <c r="D3467" s="47">
        <v>1.041586494933</v>
      </c>
      <c r="E3467" s="47">
        <v>9.9823442760000006E-2</v>
      </c>
      <c r="F3467" s="48">
        <v>9.9117213800000003E-3</v>
      </c>
      <c r="G3467" s="48">
        <v>9.9117213800000003E-3</v>
      </c>
      <c r="H3467" s="30"/>
      <c r="I3467" s="30"/>
      <c r="J3467" s="30"/>
    </row>
    <row r="3468" spans="1:10" x14ac:dyDescent="0.35">
      <c r="A3468" s="30"/>
      <c r="B3468" s="46" t="s">
        <v>3502</v>
      </c>
      <c r="C3468" s="47">
        <v>1.148919978178</v>
      </c>
      <c r="D3468" s="47">
        <v>1.041453704704</v>
      </c>
      <c r="E3468" s="47">
        <v>0.10318871879700001</v>
      </c>
      <c r="F3468" s="48">
        <v>1.1594359399E-2</v>
      </c>
      <c r="G3468" s="48">
        <v>1.1594359399E-2</v>
      </c>
      <c r="H3468" s="30"/>
      <c r="I3468" s="30"/>
      <c r="J3468" s="30"/>
    </row>
    <row r="3469" spans="1:10" x14ac:dyDescent="0.35">
      <c r="A3469" s="30"/>
      <c r="B3469" s="46" t="s">
        <v>3503</v>
      </c>
      <c r="C3469" s="47">
        <v>1.1465289149319999</v>
      </c>
      <c r="D3469" s="47">
        <v>1.0413162798019999</v>
      </c>
      <c r="E3469" s="47">
        <v>0.101038116057</v>
      </c>
      <c r="F3469" s="48">
        <v>1.0519058027999999E-2</v>
      </c>
      <c r="G3469" s="48">
        <v>1.0519058027999999E-2</v>
      </c>
      <c r="H3469" s="30"/>
      <c r="I3469" s="30"/>
      <c r="J3469" s="30"/>
    </row>
    <row r="3470" spans="1:10" x14ac:dyDescent="0.35">
      <c r="A3470" s="30"/>
      <c r="B3470" s="46" t="s">
        <v>3504</v>
      </c>
      <c r="C3470" s="47">
        <v>1.142311540691</v>
      </c>
      <c r="D3470" s="47">
        <v>1.0388997522329999</v>
      </c>
      <c r="E3470" s="47">
        <v>9.9539718087999995E-2</v>
      </c>
      <c r="F3470" s="48">
        <v>9.7698590440000004E-3</v>
      </c>
      <c r="G3470" s="48">
        <v>9.7698590440000004E-3</v>
      </c>
      <c r="H3470" s="30"/>
      <c r="I3470" s="30"/>
      <c r="J3470" s="30"/>
    </row>
    <row r="3471" spans="1:10" x14ac:dyDescent="0.35">
      <c r="A3471" s="30"/>
      <c r="B3471" s="46" t="s">
        <v>3505</v>
      </c>
      <c r="C3471" s="47">
        <v>1.1485598003219999</v>
      </c>
      <c r="D3471" s="47">
        <v>1.044455272292</v>
      </c>
      <c r="E3471" s="47">
        <v>9.9673514790000001E-2</v>
      </c>
      <c r="F3471" s="48">
        <v>9.8367573949999995E-3</v>
      </c>
      <c r="G3471" s="48">
        <v>9.8367573949999995E-3</v>
      </c>
      <c r="H3471" s="30"/>
      <c r="I3471" s="30"/>
      <c r="J3471" s="30"/>
    </row>
    <row r="3472" spans="1:10" x14ac:dyDescent="0.35">
      <c r="A3472" s="30"/>
      <c r="B3472" s="46" t="s">
        <v>3506</v>
      </c>
      <c r="C3472" s="47">
        <v>1.144450047032</v>
      </c>
      <c r="D3472" s="47">
        <v>1.0406579274759999</v>
      </c>
      <c r="E3472" s="47">
        <v>9.9737019068999996E-2</v>
      </c>
      <c r="F3472" s="48">
        <v>9.8685095339999997E-3</v>
      </c>
      <c r="G3472" s="48">
        <v>9.8685095339999997E-3</v>
      </c>
      <c r="H3472" s="30"/>
      <c r="I3472" s="30"/>
      <c r="J3472" s="30"/>
    </row>
    <row r="3473" spans="1:10" x14ac:dyDescent="0.35">
      <c r="A3473" s="30"/>
      <c r="B3473" s="46" t="s">
        <v>3507</v>
      </c>
      <c r="C3473" s="47">
        <v>1.1438622622079999</v>
      </c>
      <c r="D3473" s="47">
        <v>1.0400418935919999</v>
      </c>
      <c r="E3473" s="47">
        <v>9.9823256405000005E-2</v>
      </c>
      <c r="F3473" s="48">
        <v>9.9116282020000005E-3</v>
      </c>
      <c r="G3473" s="48">
        <v>9.9116282020000005E-3</v>
      </c>
      <c r="H3473" s="30"/>
      <c r="I3473" s="30"/>
      <c r="J3473" s="30"/>
    </row>
    <row r="3474" spans="1:10" x14ac:dyDescent="0.35">
      <c r="A3474" s="30"/>
      <c r="B3474" s="46" t="s">
        <v>3508</v>
      </c>
      <c r="C3474" s="47">
        <v>1.1465127096859999</v>
      </c>
      <c r="D3474" s="47">
        <v>1.044431765795</v>
      </c>
      <c r="E3474" s="47">
        <v>9.7738260396000004E-2</v>
      </c>
      <c r="F3474" s="48">
        <v>8.8691301979999995E-3</v>
      </c>
      <c r="G3474" s="48">
        <v>8.8691301979999995E-3</v>
      </c>
      <c r="H3474" s="30"/>
      <c r="I3474" s="30"/>
      <c r="J3474" s="30"/>
    </row>
    <row r="3475" spans="1:10" x14ac:dyDescent="0.35">
      <c r="A3475" s="30"/>
      <c r="B3475" s="46" t="s">
        <v>3509</v>
      </c>
      <c r="C3475" s="47">
        <v>1.145829164097</v>
      </c>
      <c r="D3475" s="47">
        <v>1.044301394219</v>
      </c>
      <c r="E3475" s="47">
        <v>9.7220754889000005E-2</v>
      </c>
      <c r="F3475" s="48">
        <v>8.6103774449999993E-3</v>
      </c>
      <c r="G3475" s="48">
        <v>8.6103774449999993E-3</v>
      </c>
      <c r="H3475" s="30"/>
      <c r="I3475" s="30"/>
      <c r="J3475" s="30"/>
    </row>
    <row r="3476" spans="1:10" x14ac:dyDescent="0.35">
      <c r="A3476" s="30"/>
      <c r="B3476" s="46" t="s">
        <v>3510</v>
      </c>
      <c r="C3476" s="47">
        <v>1.140783816081</v>
      </c>
      <c r="D3476" s="47">
        <v>1.044171563311</v>
      </c>
      <c r="E3476" s="47">
        <v>9.2525267078000004E-2</v>
      </c>
      <c r="F3476" s="48">
        <v>6.2626335390000001E-3</v>
      </c>
      <c r="G3476" s="48">
        <v>6.2626335390000001E-3</v>
      </c>
      <c r="H3476" s="30"/>
      <c r="I3476" s="30"/>
      <c r="J3476" s="30"/>
    </row>
    <row r="3477" spans="1:10" x14ac:dyDescent="0.35">
      <c r="A3477" s="30"/>
      <c r="B3477" s="46" t="s">
        <v>3511</v>
      </c>
      <c r="C3477" s="47">
        <v>1.1317263667399999</v>
      </c>
      <c r="D3477" s="47">
        <v>1.0414293572660001</v>
      </c>
      <c r="E3477" s="47">
        <v>8.6704881942999995E-2</v>
      </c>
      <c r="F3477" s="48">
        <v>3.352440972E-3</v>
      </c>
      <c r="G3477" s="48">
        <v>3.352440972E-3</v>
      </c>
      <c r="H3477" s="30"/>
      <c r="I3477" s="30"/>
      <c r="J3477" s="30"/>
    </row>
    <row r="3478" spans="1:10" x14ac:dyDescent="0.35">
      <c r="A3478" s="30"/>
      <c r="B3478" s="46" t="s">
        <v>3512</v>
      </c>
      <c r="C3478" s="47">
        <v>1.1327310370150001</v>
      </c>
      <c r="D3478" s="47">
        <v>1.0432560967169999</v>
      </c>
      <c r="E3478" s="47">
        <v>8.5765077797000003E-2</v>
      </c>
      <c r="F3478" s="48">
        <v>2.8825388989999999E-3</v>
      </c>
      <c r="G3478" s="48">
        <v>2.8825388989999999E-3</v>
      </c>
      <c r="H3478" s="30"/>
      <c r="I3478" s="30"/>
      <c r="J3478" s="30"/>
    </row>
    <row r="3479" spans="1:10" x14ac:dyDescent="0.35">
      <c r="A3479" s="30"/>
      <c r="B3479" s="46" t="s">
        <v>3513</v>
      </c>
      <c r="C3479" s="47">
        <v>1.1259865791020001</v>
      </c>
      <c r="D3479" s="47">
        <v>1.0369798175930001</v>
      </c>
      <c r="E3479" s="47">
        <v>8.5832684492999994E-2</v>
      </c>
      <c r="F3479" s="48">
        <v>2.916342246E-3</v>
      </c>
      <c r="G3479" s="48">
        <v>2.916342246E-3</v>
      </c>
      <c r="H3479" s="30"/>
      <c r="I3479" s="30"/>
      <c r="J3479" s="30"/>
    </row>
    <row r="3480" spans="1:10" x14ac:dyDescent="0.35">
      <c r="A3480" s="30"/>
      <c r="B3480" s="46" t="s">
        <v>3514</v>
      </c>
      <c r="C3480" s="47">
        <v>1.1259865791020001</v>
      </c>
      <c r="D3480" s="47">
        <v>1.0369326494590001</v>
      </c>
      <c r="E3480" s="47">
        <v>8.5882076998999995E-2</v>
      </c>
      <c r="F3480" s="48">
        <v>2.9410384990000002E-3</v>
      </c>
      <c r="G3480" s="48">
        <v>2.9410384990000002E-3</v>
      </c>
      <c r="H3480" s="30"/>
      <c r="I3480" s="30"/>
      <c r="J3480" s="30"/>
    </row>
    <row r="3481" spans="1:10" x14ac:dyDescent="0.35">
      <c r="A3481" s="30"/>
      <c r="B3481" s="46" t="s">
        <v>3515</v>
      </c>
      <c r="C3481" s="47">
        <v>1.128964228713</v>
      </c>
      <c r="D3481" s="47">
        <v>1.039486709537</v>
      </c>
      <c r="E3481" s="47">
        <v>8.6078560077000002E-2</v>
      </c>
      <c r="F3481" s="48">
        <v>3.039280039E-3</v>
      </c>
      <c r="G3481" s="48">
        <v>3.039280039E-3</v>
      </c>
      <c r="H3481" s="30"/>
      <c r="I3481" s="30"/>
      <c r="J3481" s="30"/>
    </row>
    <row r="3482" spans="1:10" x14ac:dyDescent="0.35">
      <c r="A3482" s="30"/>
      <c r="B3482" s="46" t="s">
        <v>3516</v>
      </c>
      <c r="C3482" s="47">
        <v>1.1295546623420001</v>
      </c>
      <c r="D3482" s="47">
        <v>1.0393724342890001</v>
      </c>
      <c r="E3482" s="47">
        <v>8.6766037926999995E-2</v>
      </c>
      <c r="F3482" s="48">
        <v>3.3830189629999998E-3</v>
      </c>
      <c r="G3482" s="48">
        <v>3.3830189629999998E-3</v>
      </c>
      <c r="H3482" s="30"/>
      <c r="I3482" s="30"/>
      <c r="J3482" s="30"/>
    </row>
    <row r="3483" spans="1:10" x14ac:dyDescent="0.35">
      <c r="A3483" s="30"/>
      <c r="B3483" s="46" t="s">
        <v>3517</v>
      </c>
      <c r="C3483" s="47">
        <v>1.1300580848590001</v>
      </c>
      <c r="D3483" s="47">
        <v>1.039257111747</v>
      </c>
      <c r="E3483" s="47">
        <v>8.7371038491000003E-2</v>
      </c>
      <c r="F3483" s="48">
        <v>3.6855192449999998E-3</v>
      </c>
      <c r="G3483" s="48">
        <v>3.6855192449999998E-3</v>
      </c>
      <c r="H3483" s="30"/>
      <c r="I3483" s="30"/>
      <c r="J3483" s="30"/>
    </row>
    <row r="3484" spans="1:10" x14ac:dyDescent="0.35">
      <c r="A3484" s="30"/>
      <c r="B3484" s="46" t="s">
        <v>3518</v>
      </c>
      <c r="C3484" s="47">
        <v>1.1279232612100001</v>
      </c>
      <c r="D3484" s="47">
        <v>1.038258135989</v>
      </c>
      <c r="E3484" s="47">
        <v>8.6361110125000001E-2</v>
      </c>
      <c r="F3484" s="48">
        <v>3.180555063E-3</v>
      </c>
      <c r="G3484" s="48">
        <v>3.180555063E-3</v>
      </c>
      <c r="H3484" s="30"/>
      <c r="I3484" s="30"/>
      <c r="J3484" s="30"/>
    </row>
    <row r="3485" spans="1:10" x14ac:dyDescent="0.35">
      <c r="A3485" s="30"/>
      <c r="B3485" s="46" t="s">
        <v>3519</v>
      </c>
      <c r="C3485" s="47">
        <v>1.1340241333950001</v>
      </c>
      <c r="D3485" s="47">
        <v>1.0437077968649999</v>
      </c>
      <c r="E3485" s="47">
        <v>8.6534120758000002E-2</v>
      </c>
      <c r="F3485" s="48">
        <v>3.2670603789999998E-3</v>
      </c>
      <c r="G3485" s="48">
        <v>3.2670603789999998E-3</v>
      </c>
      <c r="H3485" s="30"/>
      <c r="I3485" s="30"/>
      <c r="J3485" s="30"/>
    </row>
    <row r="3486" spans="1:10" x14ac:dyDescent="0.35">
      <c r="A3486" s="30"/>
      <c r="B3486" s="46" t="s">
        <v>3520</v>
      </c>
      <c r="C3486" s="47">
        <v>1.136637393724</v>
      </c>
      <c r="D3486" s="47">
        <v>1.0459786954150001</v>
      </c>
      <c r="E3486" s="47">
        <v>8.6673561046000006E-2</v>
      </c>
      <c r="F3486" s="48">
        <v>3.3367805230000002E-3</v>
      </c>
      <c r="G3486" s="48">
        <v>3.3367805230000002E-3</v>
      </c>
      <c r="H3486" s="30"/>
      <c r="I3486" s="30"/>
      <c r="J3486" s="30"/>
    </row>
    <row r="3487" spans="1:10" x14ac:dyDescent="0.35">
      <c r="A3487" s="30"/>
      <c r="B3487" s="46" t="s">
        <v>3521</v>
      </c>
      <c r="C3487" s="47">
        <v>1.1372824319220001</v>
      </c>
      <c r="D3487" s="47">
        <v>1.046489529197</v>
      </c>
      <c r="E3487" s="47">
        <v>8.6759494665000006E-2</v>
      </c>
      <c r="F3487" s="48">
        <v>3.3797473330000002E-3</v>
      </c>
      <c r="G3487" s="48">
        <v>3.3797473330000002E-3</v>
      </c>
      <c r="H3487" s="30"/>
      <c r="I3487" s="30"/>
      <c r="J3487" s="30"/>
    </row>
    <row r="3488" spans="1:10" x14ac:dyDescent="0.35">
      <c r="A3488" s="30"/>
      <c r="B3488" s="46" t="s">
        <v>3522</v>
      </c>
      <c r="C3488" s="47">
        <v>1.138740398803</v>
      </c>
      <c r="D3488" s="47">
        <v>1.048677362604</v>
      </c>
      <c r="E3488" s="47">
        <v>8.5882502484999998E-2</v>
      </c>
      <c r="F3488" s="48">
        <v>2.9412512430000001E-3</v>
      </c>
      <c r="G3488" s="48">
        <v>2.9412512430000001E-3</v>
      </c>
      <c r="H3488" s="30"/>
      <c r="I3488" s="30"/>
      <c r="J3488" s="30"/>
    </row>
    <row r="3489" spans="1:10" x14ac:dyDescent="0.35">
      <c r="A3489" s="30"/>
      <c r="B3489" s="46" t="s">
        <v>3523</v>
      </c>
      <c r="C3489" s="47">
        <v>1.1375904797750001</v>
      </c>
      <c r="D3489" s="47">
        <v>1.048562339569</v>
      </c>
      <c r="E3489" s="47">
        <v>8.4904956860000005E-2</v>
      </c>
      <c r="F3489" s="48">
        <v>2.4524784300000001E-3</v>
      </c>
      <c r="G3489" s="48">
        <v>2.4524784300000001E-3</v>
      </c>
      <c r="H3489" s="30"/>
      <c r="I3489" s="30"/>
      <c r="J3489" s="30"/>
    </row>
    <row r="3490" spans="1:10" x14ac:dyDescent="0.35">
      <c r="A3490" s="30"/>
      <c r="B3490" s="46" t="s">
        <v>3524</v>
      </c>
      <c r="C3490" s="47">
        <v>1.1392499387299999</v>
      </c>
      <c r="D3490" s="47">
        <v>1.0484484928419999</v>
      </c>
      <c r="E3490" s="47">
        <v>8.6605538095000004E-2</v>
      </c>
      <c r="F3490" s="48">
        <v>3.3027690479999999E-3</v>
      </c>
      <c r="G3490" s="48">
        <v>3.3027690479999999E-3</v>
      </c>
      <c r="H3490" s="30"/>
      <c r="I3490" s="30"/>
      <c r="J3490" s="30"/>
    </row>
    <row r="3491" spans="1:10" x14ac:dyDescent="0.35">
      <c r="A3491" s="30"/>
      <c r="B3491" s="46" t="s">
        <v>3525</v>
      </c>
      <c r="C3491" s="47">
        <v>1.143377696687</v>
      </c>
      <c r="D3491" s="47">
        <v>1.0558593777900001</v>
      </c>
      <c r="E3491" s="47">
        <v>8.2888233734000005E-2</v>
      </c>
      <c r="F3491" s="48">
        <v>1.4441168670000001E-3</v>
      </c>
      <c r="G3491" s="48">
        <v>1.4441168670000001E-3</v>
      </c>
      <c r="H3491" s="30"/>
      <c r="I3491" s="30"/>
      <c r="J3491" s="30"/>
    </row>
    <row r="3492" spans="1:10" x14ac:dyDescent="0.35">
      <c r="A3492" s="30"/>
      <c r="B3492" s="46" t="s">
        <v>3526</v>
      </c>
      <c r="C3492" s="47">
        <v>1.1468792633710001</v>
      </c>
      <c r="D3492" s="47">
        <v>1.0598897097790001</v>
      </c>
      <c r="E3492" s="47">
        <v>8.2074156196999995E-2</v>
      </c>
      <c r="F3492" s="48">
        <v>1.0370780989999999E-3</v>
      </c>
      <c r="G3492" s="48">
        <v>1.0370780989999999E-3</v>
      </c>
      <c r="H3492" s="30"/>
      <c r="I3492" s="30"/>
      <c r="J3492" s="30"/>
    </row>
    <row r="3493" spans="1:10" x14ac:dyDescent="0.35">
      <c r="A3493" s="30"/>
      <c r="B3493" s="46" t="s">
        <v>3527</v>
      </c>
      <c r="C3493" s="47">
        <v>1.158321141122</v>
      </c>
      <c r="D3493" s="47">
        <v>1.070537729237</v>
      </c>
      <c r="E3493" s="47">
        <v>8.1999363019000002E-2</v>
      </c>
      <c r="F3493" s="48">
        <v>9.9968150900000001E-4</v>
      </c>
      <c r="G3493" s="48">
        <v>9.9968150900000001E-4</v>
      </c>
      <c r="H3493" s="30"/>
      <c r="I3493" s="30"/>
      <c r="J3493" s="30"/>
    </row>
    <row r="3494" spans="1:10" x14ac:dyDescent="0.35">
      <c r="A3494" s="30"/>
      <c r="B3494" s="46" t="s">
        <v>3528</v>
      </c>
      <c r="C3494" s="47">
        <v>1.168360783529</v>
      </c>
      <c r="D3494" s="47">
        <v>1.0795400018900001</v>
      </c>
      <c r="E3494" s="47">
        <v>8.2276508033999995E-2</v>
      </c>
      <c r="F3494" s="48">
        <v>1.1382540169999999E-3</v>
      </c>
      <c r="G3494" s="48">
        <v>1.1382540169999999E-3</v>
      </c>
      <c r="H3494" s="30"/>
      <c r="I3494" s="30"/>
      <c r="J3494" s="30"/>
    </row>
    <row r="3495" spans="1:10" x14ac:dyDescent="0.35">
      <c r="A3495" s="30"/>
      <c r="B3495" s="46" t="s">
        <v>3529</v>
      </c>
      <c r="C3495" s="47">
        <v>1.1626942368299999</v>
      </c>
      <c r="D3495" s="47">
        <v>1.075157096638</v>
      </c>
      <c r="E3495" s="47">
        <v>8.1417999719000003E-2</v>
      </c>
      <c r="F3495" s="48">
        <v>7.0899985900000002E-4</v>
      </c>
      <c r="G3495" s="48">
        <v>7.0899985900000002E-4</v>
      </c>
      <c r="H3495" s="30"/>
      <c r="I3495" s="30"/>
      <c r="J3495" s="30"/>
    </row>
    <row r="3496" spans="1:10" x14ac:dyDescent="0.35">
      <c r="A3496" s="30"/>
      <c r="B3496" s="46" t="s">
        <v>3530</v>
      </c>
      <c r="C3496" s="47">
        <v>1.156062761474</v>
      </c>
      <c r="D3496" s="47">
        <v>1.0750452995240001</v>
      </c>
      <c r="E3496" s="47">
        <v>7.5361905201000001E-2</v>
      </c>
      <c r="F3496" s="48">
        <v>-2.319047399E-3</v>
      </c>
      <c r="G3496" s="48">
        <v>-2.319047399E-3</v>
      </c>
      <c r="H3496" s="30"/>
      <c r="I3496" s="30"/>
      <c r="J3496" s="30"/>
    </row>
    <row r="3497" spans="1:10" x14ac:dyDescent="0.35">
      <c r="A3497" s="30"/>
      <c r="B3497" s="46" t="s">
        <v>3531</v>
      </c>
      <c r="C3497" s="47">
        <v>1.161406280484</v>
      </c>
      <c r="D3497" s="47">
        <v>1.074941696632</v>
      </c>
      <c r="E3497" s="47">
        <v>8.0436533557000006E-2</v>
      </c>
      <c r="F3497" s="48">
        <v>2.1826677800000001E-4</v>
      </c>
      <c r="G3497" s="48">
        <v>2.1826677800000001E-4</v>
      </c>
      <c r="H3497" s="30"/>
      <c r="I3497" s="30"/>
      <c r="J3497" s="30"/>
    </row>
    <row r="3498" spans="1:10" x14ac:dyDescent="0.35">
      <c r="A3498" s="30"/>
      <c r="B3498" s="46" t="s">
        <v>3532</v>
      </c>
      <c r="C3498" s="47">
        <v>1.1608353215439999</v>
      </c>
      <c r="D3498" s="47">
        <v>1.0835670478029999</v>
      </c>
      <c r="E3498" s="47">
        <v>7.1309176389000001E-2</v>
      </c>
      <c r="F3498" s="48">
        <v>-4.3454118059999998E-3</v>
      </c>
      <c r="G3498" s="48">
        <v>-4.3454118059999998E-3</v>
      </c>
      <c r="H3498" s="30"/>
      <c r="I3498" s="30"/>
      <c r="J3498" s="30"/>
    </row>
    <row r="3499" spans="1:10" x14ac:dyDescent="0.35">
      <c r="A3499" s="30"/>
      <c r="B3499" s="46" t="s">
        <v>3533</v>
      </c>
      <c r="C3499" s="47">
        <v>1.1649556218249999</v>
      </c>
      <c r="D3499" s="47">
        <v>1.0831495935319999</v>
      </c>
      <c r="E3499" s="47">
        <v>7.5526066557999996E-2</v>
      </c>
      <c r="F3499" s="48">
        <v>-2.2369667210000001E-3</v>
      </c>
      <c r="G3499" s="48">
        <v>-2.2369667210000001E-3</v>
      </c>
      <c r="H3499" s="30"/>
      <c r="I3499" s="30"/>
      <c r="J3499" s="30"/>
    </row>
    <row r="3500" spans="1:10" x14ac:dyDescent="0.35">
      <c r="A3500" s="30"/>
      <c r="B3500" s="46" t="s">
        <v>3534</v>
      </c>
      <c r="C3500" s="47">
        <v>1.1558571513639999</v>
      </c>
      <c r="D3500" s="47">
        <v>1.0745237864299999</v>
      </c>
      <c r="E3500" s="47">
        <v>7.5692475085999994E-2</v>
      </c>
      <c r="F3500" s="48">
        <v>-2.1537624569999999E-3</v>
      </c>
      <c r="G3500" s="48">
        <v>-2.1537624569999999E-3</v>
      </c>
      <c r="H3500" s="30"/>
      <c r="I3500" s="30"/>
      <c r="J3500" s="30"/>
    </row>
    <row r="3501" spans="1:10" x14ac:dyDescent="0.35">
      <c r="A3501" s="30"/>
      <c r="B3501" s="46" t="s">
        <v>3535</v>
      </c>
      <c r="C3501" s="47">
        <v>1.149297699246</v>
      </c>
      <c r="D3501" s="47">
        <v>1.0684585411350001</v>
      </c>
      <c r="E3501" s="47">
        <v>7.5659611486000006E-2</v>
      </c>
      <c r="F3501" s="48">
        <v>-2.1701942570000001E-3</v>
      </c>
      <c r="G3501" s="48">
        <v>-2.1701942570000001E-3</v>
      </c>
      <c r="H3501" s="30"/>
      <c r="I3501" s="30"/>
      <c r="J3501" s="30"/>
    </row>
    <row r="3502" spans="1:10" x14ac:dyDescent="0.35">
      <c r="A3502" s="30"/>
      <c r="B3502" s="46" t="s">
        <v>3536</v>
      </c>
      <c r="C3502" s="47">
        <v>1.138042252335</v>
      </c>
      <c r="D3502" s="47">
        <v>1.063560633659</v>
      </c>
      <c r="E3502" s="47">
        <v>7.0030439562000002E-2</v>
      </c>
      <c r="F3502" s="48">
        <v>-4.9847802189999998E-3</v>
      </c>
      <c r="G3502" s="48">
        <v>-4.9847802189999998E-3</v>
      </c>
      <c r="H3502" s="30"/>
      <c r="I3502" s="30"/>
      <c r="J3502" s="30"/>
    </row>
    <row r="3503" spans="1:10" x14ac:dyDescent="0.35">
      <c r="A3503" s="30"/>
      <c r="B3503" s="46" t="s">
        <v>3537</v>
      </c>
      <c r="C3503" s="47">
        <v>1.13229874298</v>
      </c>
      <c r="D3503" s="47">
        <v>1.063465510263</v>
      </c>
      <c r="E3503" s="47">
        <v>6.4725402047999994E-2</v>
      </c>
      <c r="F3503" s="48">
        <v>-7.6372989760000003E-3</v>
      </c>
      <c r="G3503" s="48">
        <v>-7.6372989760000003E-3</v>
      </c>
      <c r="H3503" s="30"/>
      <c r="I3503" s="30"/>
      <c r="J3503" s="30"/>
    </row>
    <row r="3504" spans="1:10" x14ac:dyDescent="0.35">
      <c r="A3504" s="30"/>
      <c r="B3504" s="46" t="s">
        <v>3538</v>
      </c>
      <c r="C3504" s="47">
        <v>1.1169298749500001</v>
      </c>
      <c r="D3504" s="47">
        <v>1.0633774882260001</v>
      </c>
      <c r="E3504" s="47">
        <v>5.0360654909999997E-2</v>
      </c>
      <c r="F3504" s="48">
        <v>-1.4819672545000001E-2</v>
      </c>
      <c r="G3504" s="48">
        <v>-1.4819672545000001E-2</v>
      </c>
      <c r="H3504" s="30"/>
      <c r="I3504" s="30"/>
      <c r="J3504" s="30"/>
    </row>
    <row r="3505" spans="1:10" x14ac:dyDescent="0.35">
      <c r="A3505" s="30"/>
      <c r="B3505" s="46" t="s">
        <v>3539</v>
      </c>
      <c r="C3505" s="47">
        <v>1.115319326769</v>
      </c>
      <c r="D3505" s="47">
        <v>1.0668881938120001</v>
      </c>
      <c r="E3505" s="47">
        <v>4.5394759487000003E-2</v>
      </c>
      <c r="F3505" s="48">
        <v>-1.7302620256999999E-2</v>
      </c>
      <c r="G3505" s="48">
        <v>-1.7302620256999999E-2</v>
      </c>
      <c r="H3505" s="30"/>
      <c r="I3505" s="30"/>
      <c r="J3505" s="30"/>
    </row>
    <row r="3506" spans="1:10" x14ac:dyDescent="0.35">
      <c r="A3506" s="30"/>
      <c r="B3506" s="46" t="s">
        <v>3540</v>
      </c>
      <c r="C3506" s="47">
        <v>1.1212067086149999</v>
      </c>
      <c r="D3506" s="47">
        <v>1.0762877492809999</v>
      </c>
      <c r="E3506" s="47">
        <v>4.1735083729999997E-2</v>
      </c>
      <c r="F3506" s="48">
        <v>-1.9132458134999999E-2</v>
      </c>
      <c r="G3506" s="48">
        <v>-1.9132458134999999E-2</v>
      </c>
      <c r="H3506" s="30"/>
      <c r="I3506" s="30"/>
      <c r="J3506" s="30"/>
    </row>
    <row r="3507" spans="1:10" x14ac:dyDescent="0.35">
      <c r="A3507" s="30"/>
      <c r="B3507" s="46" t="s">
        <v>3541</v>
      </c>
      <c r="C3507" s="47">
        <v>1.116419379506</v>
      </c>
      <c r="D3507" s="47">
        <v>1.0716062218789999</v>
      </c>
      <c r="E3507" s="47">
        <v>4.1818679951999997E-2</v>
      </c>
      <c r="F3507" s="48">
        <v>-1.9090660023999999E-2</v>
      </c>
      <c r="G3507" s="48">
        <v>-1.9090660023999999E-2</v>
      </c>
      <c r="H3507" s="30"/>
      <c r="I3507" s="30"/>
      <c r="J3507" s="30"/>
    </row>
    <row r="3508" spans="1:10" x14ac:dyDescent="0.35">
      <c r="A3508" s="30"/>
      <c r="B3508" s="46" t="s">
        <v>3542</v>
      </c>
      <c r="C3508" s="47">
        <v>1.111519944698</v>
      </c>
      <c r="D3508" s="47">
        <v>1.0668016646830001</v>
      </c>
      <c r="E3508" s="47">
        <v>4.1918082335000002E-2</v>
      </c>
      <c r="F3508" s="48">
        <v>-1.9040958832999999E-2</v>
      </c>
      <c r="G3508" s="48">
        <v>-1.9040958832999999E-2</v>
      </c>
      <c r="H3508" s="30"/>
      <c r="I3508" s="30"/>
      <c r="J3508" s="30"/>
    </row>
    <row r="3509" spans="1:10" x14ac:dyDescent="0.35">
      <c r="A3509" s="30"/>
      <c r="B3509" s="46" t="s">
        <v>3543</v>
      </c>
      <c r="C3509" s="47">
        <v>1.1054974333909999</v>
      </c>
      <c r="D3509" s="47">
        <v>1.0582820928350001</v>
      </c>
      <c r="E3509" s="47">
        <v>4.4615080304999999E-2</v>
      </c>
      <c r="F3509" s="48">
        <v>-1.7692459848000001E-2</v>
      </c>
      <c r="G3509" s="48">
        <v>-1.7692459848000001E-2</v>
      </c>
      <c r="H3509" s="30"/>
      <c r="I3509" s="30"/>
      <c r="J3509" s="30"/>
    </row>
    <row r="3510" spans="1:10" x14ac:dyDescent="0.35">
      <c r="A3510" s="30"/>
      <c r="B3510" s="46" t="s">
        <v>3544</v>
      </c>
      <c r="C3510" s="47">
        <v>1.1091091104649999</v>
      </c>
      <c r="D3510" s="47">
        <v>1.0582217922720001</v>
      </c>
      <c r="E3510" s="47">
        <v>4.8087573479000001E-2</v>
      </c>
      <c r="F3510" s="48">
        <v>-1.5956213260000001E-2</v>
      </c>
      <c r="G3510" s="48">
        <v>-1.5956213260000001E-2</v>
      </c>
      <c r="H3510" s="30"/>
      <c r="I3510" s="30"/>
      <c r="J3510" s="30"/>
    </row>
    <row r="3511" spans="1:10" x14ac:dyDescent="0.35">
      <c r="A3511" s="30"/>
      <c r="B3511" s="46" t="s">
        <v>3545</v>
      </c>
      <c r="C3511" s="47">
        <v>1.10849205336</v>
      </c>
      <c r="D3511" s="47">
        <v>1.0581567189750001</v>
      </c>
      <c r="E3511" s="47">
        <v>4.7568884157000002E-2</v>
      </c>
      <c r="F3511" s="48">
        <v>-1.6215557921E-2</v>
      </c>
      <c r="G3511" s="48">
        <v>-1.6215557921E-2</v>
      </c>
      <c r="H3511" s="30"/>
      <c r="I3511" s="30"/>
      <c r="J3511" s="30"/>
    </row>
    <row r="3512" spans="1:10" x14ac:dyDescent="0.35">
      <c r="A3512" s="30"/>
      <c r="B3512" s="46" t="s">
        <v>3546</v>
      </c>
      <c r="C3512" s="47">
        <v>1.1034728487950001</v>
      </c>
      <c r="D3512" s="47">
        <v>1.0526479337220001</v>
      </c>
      <c r="E3512" s="47">
        <v>4.8282919144999999E-2</v>
      </c>
      <c r="F3512" s="48">
        <v>-1.5858540426999999E-2</v>
      </c>
      <c r="G3512" s="48">
        <v>-1.5858540426999999E-2</v>
      </c>
      <c r="H3512" s="30"/>
      <c r="I3512" s="30"/>
      <c r="J3512" s="30"/>
    </row>
    <row r="3513" spans="1:10" x14ac:dyDescent="0.35">
      <c r="A3513" s="30"/>
      <c r="B3513" s="46" t="s">
        <v>3547</v>
      </c>
      <c r="C3513" s="47">
        <v>1.108869622891</v>
      </c>
      <c r="D3513" s="47">
        <v>1.0517494623170001</v>
      </c>
      <c r="E3513" s="47">
        <v>5.4309664629999997E-2</v>
      </c>
      <c r="F3513" s="48">
        <v>-1.2845167685000001E-2</v>
      </c>
      <c r="G3513" s="48">
        <v>-1.2845167685000001E-2</v>
      </c>
      <c r="H3513" s="30"/>
      <c r="I3513" s="30"/>
      <c r="J3513" s="30"/>
    </row>
    <row r="3514" spans="1:10" x14ac:dyDescent="0.35">
      <c r="A3514" s="30"/>
      <c r="B3514" s="46" t="s">
        <v>3548</v>
      </c>
      <c r="C3514" s="47">
        <v>1.1113165953999999</v>
      </c>
      <c r="D3514" s="47">
        <v>1.0540164316589999</v>
      </c>
      <c r="E3514" s="47">
        <v>5.4363634208999999E-2</v>
      </c>
      <c r="F3514" s="48">
        <v>-1.2818182895E-2</v>
      </c>
      <c r="G3514" s="48">
        <v>-1.2818182895E-2</v>
      </c>
      <c r="H3514" s="30"/>
      <c r="I3514" s="30"/>
      <c r="J3514" s="30"/>
    </row>
    <row r="3515" spans="1:10" x14ac:dyDescent="0.35">
      <c r="A3515" s="30"/>
      <c r="B3515" s="46" t="s">
        <v>3549</v>
      </c>
      <c r="C3515" s="47">
        <v>1.113968340734</v>
      </c>
      <c r="D3515" s="47">
        <v>1.056497186701</v>
      </c>
      <c r="E3515" s="47">
        <v>5.4397829692999999E-2</v>
      </c>
      <c r="F3515" s="48">
        <v>-1.2801085153E-2</v>
      </c>
      <c r="G3515" s="48">
        <v>-1.2801085153E-2</v>
      </c>
      <c r="H3515" s="30"/>
      <c r="I3515" s="30"/>
      <c r="J3515" s="30"/>
    </row>
    <row r="3516" spans="1:10" x14ac:dyDescent="0.35">
      <c r="A3516" s="30"/>
      <c r="B3516" s="46" t="s">
        <v>3550</v>
      </c>
      <c r="C3516" s="47">
        <v>1.106129807998</v>
      </c>
      <c r="D3516" s="47">
        <v>1.051801738502</v>
      </c>
      <c r="E3516" s="47">
        <v>5.1652386098999997E-2</v>
      </c>
      <c r="F3516" s="48">
        <v>-1.4173806951E-2</v>
      </c>
      <c r="G3516" s="48">
        <v>-1.4173806951E-2</v>
      </c>
      <c r="H3516" s="30"/>
      <c r="I3516" s="30"/>
      <c r="J3516" s="30"/>
    </row>
    <row r="3517" spans="1:10" x14ac:dyDescent="0.35">
      <c r="A3517" s="30"/>
      <c r="B3517" s="46" t="s">
        <v>3551</v>
      </c>
      <c r="C3517" s="47">
        <v>1.1043478565339999</v>
      </c>
      <c r="D3517" s="47">
        <v>1.051732353994</v>
      </c>
      <c r="E3517" s="47">
        <v>5.0027464059999999E-2</v>
      </c>
      <c r="F3517" s="48">
        <v>-1.498626797E-2</v>
      </c>
      <c r="G3517" s="48">
        <v>-1.498626797E-2</v>
      </c>
      <c r="H3517" s="30"/>
      <c r="I3517" s="30"/>
      <c r="J3517" s="30"/>
    </row>
    <row r="3518" spans="1:10" x14ac:dyDescent="0.35">
      <c r="A3518" s="30"/>
      <c r="B3518" s="46" t="s">
        <v>3552</v>
      </c>
      <c r="C3518" s="47">
        <v>1.104770636392</v>
      </c>
      <c r="D3518" s="47">
        <v>1.051665070743</v>
      </c>
      <c r="E3518" s="47">
        <v>5.0496652523999999E-2</v>
      </c>
      <c r="F3518" s="48">
        <v>-1.4751673738E-2</v>
      </c>
      <c r="G3518" s="48">
        <v>-1.4751673738E-2</v>
      </c>
      <c r="H3518" s="30"/>
      <c r="I3518" s="30"/>
      <c r="J3518" s="30"/>
    </row>
    <row r="3519" spans="1:10" x14ac:dyDescent="0.35">
      <c r="A3519" s="30"/>
      <c r="B3519" s="46" t="s">
        <v>3553</v>
      </c>
      <c r="C3519" s="47">
        <v>1.1037759109800001</v>
      </c>
      <c r="D3519" s="47">
        <v>1.0548870613379999</v>
      </c>
      <c r="E3519" s="47">
        <v>4.6345103124000003E-2</v>
      </c>
      <c r="F3519" s="48">
        <v>-1.6827448437999999E-2</v>
      </c>
      <c r="G3519" s="48">
        <v>-1.6827448437999999E-2</v>
      </c>
      <c r="H3519" s="30"/>
      <c r="I3519" s="30"/>
      <c r="J3519" s="30"/>
    </row>
    <row r="3520" spans="1:10" x14ac:dyDescent="0.35">
      <c r="A3520" s="30"/>
      <c r="B3520" s="46" t="s">
        <v>3554</v>
      </c>
      <c r="C3520" s="47">
        <v>1.102837308262</v>
      </c>
      <c r="D3520" s="47">
        <v>1.0566091010100001</v>
      </c>
      <c r="E3520" s="47">
        <v>4.3751475552999998E-2</v>
      </c>
      <c r="F3520" s="48">
        <v>-1.8124262222999999E-2</v>
      </c>
      <c r="G3520" s="48">
        <v>-1.8124262222999999E-2</v>
      </c>
      <c r="H3520" s="30"/>
      <c r="I3520" s="30"/>
      <c r="J3520" s="30"/>
    </row>
    <row r="3521" spans="1:10" x14ac:dyDescent="0.35">
      <c r="A3521" s="30"/>
      <c r="B3521" s="46" t="s">
        <v>3555</v>
      </c>
      <c r="C3521" s="47">
        <v>1.1069747622970001</v>
      </c>
      <c r="D3521" s="47">
        <v>1.060362545434</v>
      </c>
      <c r="E3521" s="47">
        <v>4.3958754544E-2</v>
      </c>
      <c r="F3521" s="48">
        <v>-1.8020622728000001E-2</v>
      </c>
      <c r="G3521" s="48">
        <v>-1.8020622728000001E-2</v>
      </c>
      <c r="H3521" s="30"/>
      <c r="I3521" s="30"/>
      <c r="J3521" s="30"/>
    </row>
    <row r="3522" spans="1:10" x14ac:dyDescent="0.35">
      <c r="A3522" s="30"/>
      <c r="B3522" s="46" t="s">
        <v>3556</v>
      </c>
      <c r="C3522" s="47">
        <v>1.103581480181</v>
      </c>
      <c r="D3522" s="47">
        <v>1.0570609393529999</v>
      </c>
      <c r="E3522" s="47">
        <v>4.4009327272999998E-2</v>
      </c>
      <c r="F3522" s="48">
        <v>-1.7995336362999999E-2</v>
      </c>
      <c r="G3522" s="48">
        <v>-1.7995336362999999E-2</v>
      </c>
      <c r="H3522" s="30"/>
      <c r="I3522" s="30"/>
      <c r="J3522" s="30"/>
    </row>
    <row r="3523" spans="1:10" x14ac:dyDescent="0.35">
      <c r="A3523" s="30"/>
      <c r="B3523" s="46" t="s">
        <v>3557</v>
      </c>
      <c r="C3523" s="47">
        <v>1.1016656642789999</v>
      </c>
      <c r="D3523" s="47">
        <v>1.053194258067</v>
      </c>
      <c r="E3523" s="47">
        <v>4.6023234404000003E-2</v>
      </c>
      <c r="F3523" s="48">
        <v>-1.6988382797999999E-2</v>
      </c>
      <c r="G3523" s="48">
        <v>-1.6988382797999999E-2</v>
      </c>
      <c r="H3523" s="30"/>
      <c r="I3523" s="30"/>
      <c r="J3523" s="30"/>
    </row>
    <row r="3524" spans="1:10" x14ac:dyDescent="0.35">
      <c r="A3524" s="30"/>
      <c r="B3524" s="46" t="s">
        <v>3558</v>
      </c>
      <c r="C3524" s="47">
        <v>1.0959009279859999</v>
      </c>
      <c r="D3524" s="47">
        <v>1.053132353334</v>
      </c>
      <c r="E3524" s="47">
        <v>4.0610825901E-2</v>
      </c>
      <c r="F3524" s="48">
        <v>-1.969458705E-2</v>
      </c>
      <c r="G3524" s="48">
        <v>-1.969458705E-2</v>
      </c>
      <c r="H3524" s="30"/>
      <c r="I3524" s="30"/>
      <c r="J3524" s="30"/>
    </row>
    <row r="3525" spans="1:10" x14ac:dyDescent="0.35">
      <c r="A3525" s="30"/>
      <c r="B3525" s="46" t="s">
        <v>3559</v>
      </c>
      <c r="C3525" s="47">
        <v>1.099198931925</v>
      </c>
      <c r="D3525" s="47">
        <v>1.0530776620619999</v>
      </c>
      <c r="E3525" s="47">
        <v>4.3796646272999999E-2</v>
      </c>
      <c r="F3525" s="48">
        <v>-1.8101676864000001E-2</v>
      </c>
      <c r="G3525" s="48">
        <v>-1.8101676864000001E-2</v>
      </c>
      <c r="H3525" s="30"/>
      <c r="I3525" s="30"/>
      <c r="J3525" s="30"/>
    </row>
    <row r="3526" spans="1:10" x14ac:dyDescent="0.35">
      <c r="A3526" s="30"/>
      <c r="B3526" s="46" t="s">
        <v>3560</v>
      </c>
      <c r="C3526" s="47">
        <v>1.094561720383</v>
      </c>
      <c r="D3526" s="47">
        <v>1.0547126771490001</v>
      </c>
      <c r="E3526" s="47">
        <v>3.7781894630999999E-2</v>
      </c>
      <c r="F3526" s="48">
        <v>-2.1109052683999999E-2</v>
      </c>
      <c r="G3526" s="48">
        <v>-2.1109052683999999E-2</v>
      </c>
      <c r="H3526" s="30"/>
      <c r="I3526" s="30"/>
      <c r="J3526" s="30"/>
    </row>
    <row r="3527" spans="1:10" x14ac:dyDescent="0.35">
      <c r="A3527" s="30"/>
      <c r="B3527" s="46" t="s">
        <v>3561</v>
      </c>
      <c r="C3527" s="47">
        <v>1.096678124244</v>
      </c>
      <c r="D3527" s="47">
        <v>1.0594050943860001</v>
      </c>
      <c r="E3527" s="47">
        <v>3.5182981520000003E-2</v>
      </c>
      <c r="F3527" s="48">
        <v>-2.2408509239999999E-2</v>
      </c>
      <c r="G3527" s="48">
        <v>-2.2408509239999999E-2</v>
      </c>
      <c r="H3527" s="30"/>
      <c r="I3527" s="30"/>
      <c r="J3527" s="30"/>
    </row>
    <row r="3528" spans="1:10" x14ac:dyDescent="0.35">
      <c r="A3528" s="30"/>
      <c r="B3528" s="46" t="s">
        <v>3562</v>
      </c>
      <c r="C3528" s="47">
        <v>1.104252389714</v>
      </c>
      <c r="D3528" s="47">
        <v>1.066696720408</v>
      </c>
      <c r="E3528" s="47">
        <v>3.5207447991E-2</v>
      </c>
      <c r="F3528" s="48">
        <v>-2.2396276005E-2</v>
      </c>
      <c r="G3528" s="48">
        <v>-2.2396276005E-2</v>
      </c>
      <c r="H3528" s="30"/>
      <c r="I3528" s="30"/>
      <c r="J3528" s="30"/>
    </row>
    <row r="3529" spans="1:10" x14ac:dyDescent="0.35">
      <c r="A3529" s="30"/>
      <c r="B3529" s="46" t="s">
        <v>3563</v>
      </c>
      <c r="C3529" s="47">
        <v>1.099415993764</v>
      </c>
      <c r="D3529" s="47">
        <v>1.0617591447129999</v>
      </c>
      <c r="E3529" s="47">
        <v>3.5466470186E-2</v>
      </c>
      <c r="F3529" s="48">
        <v>-2.2266764907000001E-2</v>
      </c>
      <c r="G3529" s="48">
        <v>-2.2266764907000001E-2</v>
      </c>
      <c r="H3529" s="30"/>
      <c r="I3529" s="30"/>
      <c r="J3529" s="30"/>
    </row>
    <row r="3530" spans="1:10" x14ac:dyDescent="0.35">
      <c r="A3530" s="30"/>
      <c r="B3530" s="46" t="s">
        <v>3564</v>
      </c>
      <c r="C3530" s="47">
        <v>1.1072746518979999</v>
      </c>
      <c r="D3530" s="47">
        <v>1.061546640819</v>
      </c>
      <c r="E3530" s="47">
        <v>4.3076779974000001E-2</v>
      </c>
      <c r="F3530" s="48">
        <v>-1.8461610013E-2</v>
      </c>
      <c r="G3530" s="48">
        <v>-1.8461610013E-2</v>
      </c>
      <c r="H3530" s="30"/>
      <c r="I3530" s="30"/>
      <c r="J3530" s="30"/>
    </row>
    <row r="3531" spans="1:10" x14ac:dyDescent="0.35">
      <c r="A3531" s="30"/>
      <c r="B3531" s="46" t="s">
        <v>3565</v>
      </c>
      <c r="C3531" s="47">
        <v>1.106272845713</v>
      </c>
      <c r="D3531" s="47">
        <v>1.0614882397830001</v>
      </c>
      <c r="E3531" s="47">
        <v>4.2190392932999997E-2</v>
      </c>
      <c r="F3531" s="48">
        <v>-1.8904803533999998E-2</v>
      </c>
      <c r="G3531" s="48">
        <v>-1.8904803533999998E-2</v>
      </c>
      <c r="H3531" s="30"/>
      <c r="I3531" s="30"/>
      <c r="J3531" s="30"/>
    </row>
    <row r="3532" spans="1:10" x14ac:dyDescent="0.35">
      <c r="A3532" s="30"/>
      <c r="B3532" s="46" t="s">
        <v>3566</v>
      </c>
      <c r="C3532" s="47">
        <v>1.1004892087910001</v>
      </c>
      <c r="D3532" s="47">
        <v>1.0614309704660001</v>
      </c>
      <c r="E3532" s="47">
        <v>3.6797718750999998E-2</v>
      </c>
      <c r="F3532" s="48">
        <v>-2.1601140625000001E-2</v>
      </c>
      <c r="G3532" s="48">
        <v>-2.1601140625000001E-2</v>
      </c>
      <c r="H3532" s="30"/>
      <c r="I3532" s="30"/>
      <c r="J3532" s="30"/>
    </row>
    <row r="3533" spans="1:10" x14ac:dyDescent="0.35">
      <c r="A3533" s="30"/>
      <c r="B3533" s="46" t="s">
        <v>3567</v>
      </c>
      <c r="C3533" s="47">
        <v>1.1005918277040001</v>
      </c>
      <c r="D3533" s="47">
        <v>1.065096872542</v>
      </c>
      <c r="E3533" s="47">
        <v>3.3325565097999998E-2</v>
      </c>
      <c r="F3533" s="48">
        <v>-2.3337217451000002E-2</v>
      </c>
      <c r="G3533" s="48">
        <v>-2.3337217451000002E-2</v>
      </c>
      <c r="H3533" s="30"/>
      <c r="I3533" s="30"/>
      <c r="J3533" s="30"/>
    </row>
    <row r="3534" spans="1:10" x14ac:dyDescent="0.35">
      <c r="A3534" s="30"/>
      <c r="B3534" s="46" t="s">
        <v>3568</v>
      </c>
      <c r="C3534" s="47">
        <v>1.085274129636</v>
      </c>
      <c r="D3534" s="47">
        <v>1.068883909665</v>
      </c>
      <c r="E3534" s="47">
        <v>1.5333957057999999E-2</v>
      </c>
      <c r="F3534" s="48">
        <v>-3.2333021470999999E-2</v>
      </c>
      <c r="G3534" s="48">
        <v>-3.2333021470999999E-2</v>
      </c>
      <c r="H3534" s="30"/>
      <c r="I3534" s="30"/>
      <c r="J3534" s="30"/>
    </row>
    <row r="3535" spans="1:10" x14ac:dyDescent="0.35">
      <c r="A3535" s="30"/>
      <c r="B3535" s="46" t="s">
        <v>3569</v>
      </c>
      <c r="C3535" s="47">
        <v>1.0769074274070001</v>
      </c>
      <c r="D3535" s="47">
        <v>1.060661895005</v>
      </c>
      <c r="E3535" s="47">
        <v>1.531640995E-2</v>
      </c>
      <c r="F3535" s="48">
        <v>-3.2341795025000002E-2</v>
      </c>
      <c r="G3535" s="48">
        <v>-3.2341795025000002E-2</v>
      </c>
      <c r="H3535" s="30"/>
      <c r="I3535" s="30"/>
      <c r="J3535" s="30"/>
    </row>
    <row r="3536" spans="1:10" x14ac:dyDescent="0.35">
      <c r="A3536" s="30"/>
      <c r="B3536" s="46" t="s">
        <v>3570</v>
      </c>
      <c r="C3536" s="47">
        <v>1.0801254622950001</v>
      </c>
      <c r="D3536" s="47">
        <v>1.063809878751</v>
      </c>
      <c r="E3536" s="47">
        <v>1.5336935546E-2</v>
      </c>
      <c r="F3536" s="48">
        <v>-3.2331532226999998E-2</v>
      </c>
      <c r="G3536" s="48">
        <v>-3.2331532226999998E-2</v>
      </c>
      <c r="H3536" s="30"/>
      <c r="I3536" s="30"/>
      <c r="J3536" s="30"/>
    </row>
    <row r="3537" spans="1:10" x14ac:dyDescent="0.35">
      <c r="A3537" s="30"/>
      <c r="B3537" s="46" t="s">
        <v>3571</v>
      </c>
      <c r="C3537" s="47">
        <v>1.0870520039160001</v>
      </c>
      <c r="D3537" s="47">
        <v>1.0605145188959999</v>
      </c>
      <c r="E3537" s="47">
        <v>2.5023217077000001E-2</v>
      </c>
      <c r="F3537" s="48">
        <v>-2.7488391460999999E-2</v>
      </c>
      <c r="G3537" s="48">
        <v>-2.7488391460999999E-2</v>
      </c>
      <c r="H3537" s="30"/>
      <c r="I3537" s="30"/>
      <c r="J3537" s="30"/>
    </row>
    <row r="3538" spans="1:10" x14ac:dyDescent="0.35">
      <c r="A3538" s="30"/>
      <c r="B3538" s="46" t="s">
        <v>3572</v>
      </c>
      <c r="C3538" s="47">
        <v>1.091823006651</v>
      </c>
      <c r="D3538" s="47">
        <v>1.060480626833</v>
      </c>
      <c r="E3538" s="47">
        <v>2.9554882027000001E-2</v>
      </c>
      <c r="F3538" s="48">
        <v>-2.5222558985999999E-2</v>
      </c>
      <c r="G3538" s="48">
        <v>-2.5222558985999999E-2</v>
      </c>
      <c r="H3538" s="30"/>
      <c r="I3538" s="30"/>
      <c r="J3538" s="30"/>
    </row>
    <row r="3539" spans="1:10" x14ac:dyDescent="0.35">
      <c r="A3539" s="30"/>
      <c r="B3539" s="46" t="s">
        <v>3573</v>
      </c>
      <c r="C3539" s="47">
        <v>1.1022805942430001</v>
      </c>
      <c r="D3539" s="47">
        <v>1.0604405470639999</v>
      </c>
      <c r="E3539" s="47">
        <v>3.9455344569000003E-2</v>
      </c>
      <c r="F3539" s="48">
        <v>-2.0272327715E-2</v>
      </c>
      <c r="G3539" s="48">
        <v>-2.0272327715E-2</v>
      </c>
      <c r="H3539" s="30"/>
      <c r="I3539" s="30"/>
      <c r="J3539" s="30"/>
    </row>
    <row r="3540" spans="1:10" x14ac:dyDescent="0.35">
      <c r="A3540" s="30"/>
      <c r="B3540" s="46" t="s">
        <v>3574</v>
      </c>
      <c r="C3540" s="47">
        <v>1.1120992865670001</v>
      </c>
      <c r="D3540" s="47">
        <v>1.0637006648259999</v>
      </c>
      <c r="E3540" s="47">
        <v>4.550022703E-2</v>
      </c>
      <c r="F3540" s="48">
        <v>-1.7249886485000001E-2</v>
      </c>
      <c r="G3540" s="48">
        <v>-1.7249886485000001E-2</v>
      </c>
      <c r="H3540" s="30"/>
      <c r="I3540" s="30"/>
      <c r="J3540" s="30"/>
    </row>
    <row r="3541" spans="1:10" x14ac:dyDescent="0.35">
      <c r="A3541" s="30"/>
      <c r="B3541" s="46" t="s">
        <v>3575</v>
      </c>
      <c r="C3541" s="47">
        <v>1.116082485223</v>
      </c>
      <c r="D3541" s="47">
        <v>1.0633330413199999</v>
      </c>
      <c r="E3541" s="47">
        <v>4.9607641118E-2</v>
      </c>
      <c r="F3541" s="48">
        <v>-1.5196179440999999E-2</v>
      </c>
      <c r="G3541" s="48">
        <v>-1.5196179440999999E-2</v>
      </c>
      <c r="H3541" s="30"/>
      <c r="I3541" s="30"/>
      <c r="J3541" s="30"/>
    </row>
    <row r="3542" spans="1:10" x14ac:dyDescent="0.35">
      <c r="A3542" s="30"/>
      <c r="B3542" s="46" t="s">
        <v>3576</v>
      </c>
      <c r="C3542" s="47">
        <v>1.110804211334</v>
      </c>
      <c r="D3542" s="47">
        <v>1.058302478808</v>
      </c>
      <c r="E3542" s="47">
        <v>4.9609382551000003E-2</v>
      </c>
      <c r="F3542" s="48">
        <v>-1.5195308724E-2</v>
      </c>
      <c r="G3542" s="48">
        <v>-1.5195308724E-2</v>
      </c>
      <c r="H3542" s="30"/>
      <c r="I3542" s="30"/>
      <c r="J3542" s="30"/>
    </row>
    <row r="3543" spans="1:10" x14ac:dyDescent="0.35">
      <c r="A3543" s="30"/>
      <c r="B3543" s="46" t="s">
        <v>3577</v>
      </c>
      <c r="C3543" s="47">
        <v>1.1103512600879999</v>
      </c>
      <c r="D3543" s="47">
        <v>1.0578211805790001</v>
      </c>
      <c r="E3543" s="47">
        <v>4.9658751851000001E-2</v>
      </c>
      <c r="F3543" s="48">
        <v>-1.5170624075E-2</v>
      </c>
      <c r="G3543" s="48">
        <v>-1.5170624075E-2</v>
      </c>
      <c r="H3543" s="30"/>
      <c r="I3543" s="30"/>
      <c r="J3543" s="30"/>
    </row>
    <row r="3544" spans="1:10" x14ac:dyDescent="0.35">
      <c r="A3544" s="30"/>
      <c r="B3544" s="46" t="s">
        <v>3578</v>
      </c>
      <c r="C3544" s="47">
        <v>1.1165108588379999</v>
      </c>
      <c r="D3544" s="47">
        <v>1.063252582686</v>
      </c>
      <c r="E3544" s="47">
        <v>5.0089957004999998E-2</v>
      </c>
      <c r="F3544" s="48">
        <v>-1.4955021498E-2</v>
      </c>
      <c r="G3544" s="48">
        <v>-1.4955021498E-2</v>
      </c>
      <c r="H3544" s="30"/>
      <c r="I3544" s="30"/>
      <c r="J3544" s="30"/>
    </row>
    <row r="3545" spans="1:10" x14ac:dyDescent="0.35">
      <c r="A3545" s="30"/>
      <c r="B3545" s="46" t="s">
        <v>3579</v>
      </c>
      <c r="C3545" s="47">
        <v>1.1162223099140001</v>
      </c>
      <c r="D3545" s="47">
        <v>1.0631845644539999</v>
      </c>
      <c r="E3545" s="47">
        <v>4.9885736902000002E-2</v>
      </c>
      <c r="F3545" s="48">
        <v>-1.5057131549E-2</v>
      </c>
      <c r="G3545" s="48">
        <v>-1.5057131549E-2</v>
      </c>
      <c r="H3545" s="30"/>
      <c r="I3545" s="30"/>
      <c r="J3545" s="30"/>
    </row>
    <row r="3546" spans="1:10" x14ac:dyDescent="0.35">
      <c r="A3546" s="30"/>
      <c r="B3546" s="46" t="s">
        <v>3580</v>
      </c>
      <c r="C3546" s="47">
        <v>1.121433081805</v>
      </c>
      <c r="D3546" s="47">
        <v>1.06311674125</v>
      </c>
      <c r="E3546" s="47">
        <v>5.4854126826000001E-2</v>
      </c>
      <c r="F3546" s="48">
        <v>-1.2572936587000001E-2</v>
      </c>
      <c r="G3546" s="48">
        <v>-1.2572936587000001E-2</v>
      </c>
      <c r="H3546" s="30"/>
      <c r="I3546" s="30"/>
      <c r="J3546" s="30"/>
    </row>
    <row r="3547" spans="1:10" x14ac:dyDescent="0.35">
      <c r="A3547" s="30"/>
      <c r="B3547" s="46" t="s">
        <v>3581</v>
      </c>
      <c r="C3547" s="47">
        <v>1.1232502369120001</v>
      </c>
      <c r="D3547" s="47">
        <v>1.0648969209670001</v>
      </c>
      <c r="E3547" s="47">
        <v>5.4797149655000002E-2</v>
      </c>
      <c r="F3547" s="48">
        <v>-1.2601425172E-2</v>
      </c>
      <c r="G3547" s="48">
        <v>-1.2601425172E-2</v>
      </c>
      <c r="H3547" s="30"/>
      <c r="I3547" s="30"/>
      <c r="J3547" s="30"/>
    </row>
    <row r="3548" spans="1:10" x14ac:dyDescent="0.35">
      <c r="A3548" s="30"/>
      <c r="B3548" s="46" t="s">
        <v>3582</v>
      </c>
      <c r="C3548" s="47">
        <v>1.122657760841</v>
      </c>
      <c r="D3548" s="47">
        <v>1.063971727752</v>
      </c>
      <c r="E3548" s="47">
        <v>5.5157511763000003E-2</v>
      </c>
      <c r="F3548" s="48">
        <v>-1.2421244119000001E-2</v>
      </c>
      <c r="G3548" s="48">
        <v>-1.2421244119000001E-2</v>
      </c>
      <c r="H3548" s="30"/>
      <c r="I3548" s="30"/>
      <c r="J3548" s="30"/>
    </row>
    <row r="3549" spans="1:10" x14ac:dyDescent="0.35">
      <c r="A3549" s="30"/>
      <c r="B3549" s="46" t="s">
        <v>3583</v>
      </c>
      <c r="C3549" s="47">
        <v>1.1275567330489999</v>
      </c>
      <c r="D3549" s="47">
        <v>1.0685289153440001</v>
      </c>
      <c r="E3549" s="47">
        <v>5.5242134169E-2</v>
      </c>
      <c r="F3549" s="48">
        <v>-1.2378932916E-2</v>
      </c>
      <c r="G3549" s="48">
        <v>-1.2378932916E-2</v>
      </c>
      <c r="H3549" s="30"/>
      <c r="I3549" s="30"/>
      <c r="J3549" s="30"/>
    </row>
    <row r="3550" spans="1:10" x14ac:dyDescent="0.35">
      <c r="A3550" s="30"/>
      <c r="B3550" s="46" t="s">
        <v>3584</v>
      </c>
      <c r="C3550" s="47">
        <v>1.1216872826349999</v>
      </c>
      <c r="D3550" s="47">
        <v>1.0628062881339999</v>
      </c>
      <c r="E3550" s="47">
        <v>5.5401435951999999E-2</v>
      </c>
      <c r="F3550" s="48">
        <v>-1.2299282024E-2</v>
      </c>
      <c r="G3550" s="48">
        <v>-1.2299282024E-2</v>
      </c>
      <c r="H3550" s="30"/>
      <c r="I3550" s="30"/>
      <c r="J3550" s="30"/>
    </row>
    <row r="3551" spans="1:10" x14ac:dyDescent="0.35">
      <c r="A3551" s="30"/>
      <c r="B3551" s="46" t="s">
        <v>3585</v>
      </c>
      <c r="C3551" s="47">
        <v>1.128329359014</v>
      </c>
      <c r="D3551" s="47">
        <v>1.068235249584</v>
      </c>
      <c r="E3551" s="47">
        <v>5.6255501260999999E-2</v>
      </c>
      <c r="F3551" s="48">
        <v>-1.1872249369E-2</v>
      </c>
      <c r="G3551" s="48">
        <v>-1.1872249369E-2</v>
      </c>
      <c r="H3551" s="30"/>
      <c r="I3551" s="30"/>
      <c r="J3551" s="30"/>
    </row>
    <row r="3552" spans="1:10" x14ac:dyDescent="0.35">
      <c r="A3552" s="30"/>
      <c r="B3552" s="46" t="s">
        <v>3586</v>
      </c>
      <c r="C3552" s="47">
        <v>1.127377221086</v>
      </c>
      <c r="D3552" s="47">
        <v>1.0681585010400001</v>
      </c>
      <c r="E3552" s="47">
        <v>5.5440011934999998E-2</v>
      </c>
      <c r="F3552" s="48">
        <v>-1.2279994032999999E-2</v>
      </c>
      <c r="G3552" s="48">
        <v>-1.2279994032999999E-2</v>
      </c>
      <c r="H3552" s="30"/>
      <c r="I3552" s="30"/>
      <c r="J3552" s="30"/>
    </row>
    <row r="3553" spans="1:10" x14ac:dyDescent="0.35">
      <c r="A3553" s="30"/>
      <c r="B3553" s="46" t="s">
        <v>3587</v>
      </c>
      <c r="C3553" s="47">
        <v>1.1243908799</v>
      </c>
      <c r="D3553" s="47">
        <v>1.068082773777</v>
      </c>
      <c r="E3553" s="47">
        <v>5.2718859910999998E-2</v>
      </c>
      <c r="F3553" s="48">
        <v>-1.3640570045E-2</v>
      </c>
      <c r="G3553" s="48">
        <v>-1.3640570045E-2</v>
      </c>
      <c r="H3553" s="30"/>
      <c r="I3553" s="30"/>
      <c r="J3553" s="30"/>
    </row>
    <row r="3554" spans="1:10" x14ac:dyDescent="0.35">
      <c r="A3554" s="30"/>
      <c r="B3554" s="46" t="s">
        <v>3588</v>
      </c>
      <c r="C3554" s="47">
        <v>1.119678401209</v>
      </c>
      <c r="D3554" s="47">
        <v>1.071558444656</v>
      </c>
      <c r="E3554" s="47">
        <v>4.4906516105000002E-2</v>
      </c>
      <c r="F3554" s="48">
        <v>-1.7546741947E-2</v>
      </c>
      <c r="G3554" s="48">
        <v>-1.7546741947E-2</v>
      </c>
      <c r="H3554" s="30"/>
      <c r="I3554" s="30"/>
      <c r="J3554" s="30"/>
    </row>
    <row r="3555" spans="1:10" x14ac:dyDescent="0.35">
      <c r="A3555" s="30"/>
      <c r="B3555" s="46" t="s">
        <v>3589</v>
      </c>
      <c r="C3555" s="47">
        <v>1.133957610912</v>
      </c>
      <c r="D3555" s="47">
        <v>1.078560745396</v>
      </c>
      <c r="E3555" s="47">
        <v>5.1361841003000001E-2</v>
      </c>
      <c r="F3555" s="48">
        <v>-1.4319079498999999E-2</v>
      </c>
      <c r="G3555" s="48">
        <v>-1.4319079498999999E-2</v>
      </c>
      <c r="H3555" s="30"/>
      <c r="I3555" s="30"/>
      <c r="J3555" s="30"/>
    </row>
    <row r="3556" spans="1:10" x14ac:dyDescent="0.35">
      <c r="A3556" s="30"/>
      <c r="B3556" s="46" t="s">
        <v>3590</v>
      </c>
      <c r="C3556" s="47">
        <v>1.1376251451699999</v>
      </c>
      <c r="D3556" s="47">
        <v>1.0819476154000001</v>
      </c>
      <c r="E3556" s="47">
        <v>5.1460467195999997E-2</v>
      </c>
      <c r="F3556" s="48">
        <v>-1.4269766402000001E-2</v>
      </c>
      <c r="G3556" s="48">
        <v>-1.4269766402000001E-2</v>
      </c>
      <c r="H3556" s="30"/>
      <c r="I3556" s="30"/>
      <c r="J3556" s="30"/>
    </row>
    <row r="3557" spans="1:10" x14ac:dyDescent="0.35">
      <c r="A3557" s="30"/>
      <c r="B3557" s="46" t="s">
        <v>3591</v>
      </c>
      <c r="C3557" s="47">
        <v>1.145232130323</v>
      </c>
      <c r="D3557" s="47">
        <v>1.0889998273870001</v>
      </c>
      <c r="E3557" s="47">
        <v>5.1636649999000001E-2</v>
      </c>
      <c r="F3557" s="48">
        <v>-1.4181674999999999E-2</v>
      </c>
      <c r="G3557" s="48">
        <v>-1.4181674999999999E-2</v>
      </c>
      <c r="H3557" s="30"/>
      <c r="I3557" s="30"/>
      <c r="J3557" s="30"/>
    </row>
    <row r="3558" spans="1:10" x14ac:dyDescent="0.35">
      <c r="A3558" s="30"/>
      <c r="B3558" s="46" t="s">
        <v>3592</v>
      </c>
      <c r="C3558" s="47">
        <v>1.1417635457649999</v>
      </c>
      <c r="D3558" s="47">
        <v>1.090878350411</v>
      </c>
      <c r="E3558" s="47">
        <v>4.6646076837999997E-2</v>
      </c>
      <c r="F3558" s="48">
        <v>-1.6676961580999999E-2</v>
      </c>
      <c r="G3558" s="48">
        <v>-1.6676961580999999E-2</v>
      </c>
      <c r="H3558" s="30"/>
      <c r="I3558" s="30"/>
      <c r="J3558" s="30"/>
    </row>
    <row r="3559" spans="1:10" x14ac:dyDescent="0.35">
      <c r="A3559" s="30"/>
      <c r="B3559" s="46" t="s">
        <v>3593</v>
      </c>
      <c r="C3559" s="47">
        <v>1.1480791485240001</v>
      </c>
      <c r="D3559" s="47">
        <v>1.0908133629329999</v>
      </c>
      <c r="E3559" s="47">
        <v>5.2498243547000001E-2</v>
      </c>
      <c r="F3559" s="48">
        <v>-1.3750878225999999E-2</v>
      </c>
      <c r="G3559" s="48">
        <v>-1.3750878225999999E-2</v>
      </c>
      <c r="H3559" s="30"/>
      <c r="I3559" s="30"/>
      <c r="J3559" s="30"/>
    </row>
    <row r="3560" spans="1:10" x14ac:dyDescent="0.35">
      <c r="A3560" s="30"/>
      <c r="B3560" s="46" t="s">
        <v>3594</v>
      </c>
      <c r="C3560" s="47">
        <v>1.1528263142749999</v>
      </c>
      <c r="D3560" s="47">
        <v>1.090740133028</v>
      </c>
      <c r="E3560" s="47">
        <v>5.6921148646000001E-2</v>
      </c>
      <c r="F3560" s="48">
        <v>-1.1539425677E-2</v>
      </c>
      <c r="G3560" s="48">
        <v>-1.1539425677E-2</v>
      </c>
      <c r="H3560" s="30"/>
      <c r="I3560" s="30"/>
      <c r="J3560" s="30"/>
    </row>
    <row r="3561" spans="1:10" x14ac:dyDescent="0.35">
      <c r="A3561" s="30"/>
      <c r="B3561" s="46" t="s">
        <v>3595</v>
      </c>
      <c r="C3561" s="47">
        <v>1.162025500867</v>
      </c>
      <c r="D3561" s="47">
        <v>1.0935833227780001</v>
      </c>
      <c r="E3561" s="47">
        <v>6.2585243084E-2</v>
      </c>
      <c r="F3561" s="48">
        <v>-8.7073784580000008E-3</v>
      </c>
      <c r="G3561" s="48">
        <v>-8.7073784580000008E-3</v>
      </c>
      <c r="H3561" s="30"/>
      <c r="I3561" s="30"/>
      <c r="J3561" s="30"/>
    </row>
    <row r="3562" spans="1:10" x14ac:dyDescent="0.35">
      <c r="A3562" s="30"/>
      <c r="B3562" s="46" t="s">
        <v>3596</v>
      </c>
      <c r="C3562" s="47">
        <v>1.164125362546</v>
      </c>
      <c r="D3562" s="47">
        <v>1.101492303768</v>
      </c>
      <c r="E3562" s="47">
        <v>5.6862003087999997E-2</v>
      </c>
      <c r="F3562" s="48">
        <v>-1.1568998456E-2</v>
      </c>
      <c r="G3562" s="48">
        <v>-1.1568998456E-2</v>
      </c>
      <c r="H3562" s="30"/>
      <c r="I3562" s="30"/>
      <c r="J3562" s="30"/>
    </row>
    <row r="3563" spans="1:10" x14ac:dyDescent="0.35">
      <c r="A3563" s="30"/>
      <c r="B3563" s="46" t="s">
        <v>3597</v>
      </c>
      <c r="C3563" s="47">
        <v>1.1844042748170001</v>
      </c>
      <c r="D3563" s="47">
        <v>1.120497959832</v>
      </c>
      <c r="E3563" s="47">
        <v>5.7033852158999997E-2</v>
      </c>
      <c r="F3563" s="48">
        <v>-1.1483073921E-2</v>
      </c>
      <c r="G3563" s="48">
        <v>-1.1483073921E-2</v>
      </c>
      <c r="H3563" s="30"/>
      <c r="I3563" s="30"/>
      <c r="J3563" s="30"/>
    </row>
    <row r="3564" spans="1:10" x14ac:dyDescent="0.35">
      <c r="A3564" s="30"/>
      <c r="B3564" s="46" t="s">
        <v>3598</v>
      </c>
      <c r="C3564" s="47">
        <v>1.18279643301</v>
      </c>
      <c r="D3564" s="47">
        <v>1.118873378023</v>
      </c>
      <c r="E3564" s="47">
        <v>5.7131625653E-2</v>
      </c>
      <c r="F3564" s="48">
        <v>-1.1434187173E-2</v>
      </c>
      <c r="G3564" s="48">
        <v>-1.1434187173E-2</v>
      </c>
      <c r="H3564" s="30"/>
      <c r="I3564" s="30"/>
      <c r="J3564" s="30"/>
    </row>
    <row r="3565" spans="1:10" x14ac:dyDescent="0.35">
      <c r="A3565" s="30"/>
      <c r="B3565" s="46" t="s">
        <v>3599</v>
      </c>
      <c r="C3565" s="47">
        <v>1.1722306477119999</v>
      </c>
      <c r="D3565" s="47">
        <v>1.108261471989</v>
      </c>
      <c r="E3565" s="47">
        <v>5.7720291952E-2</v>
      </c>
      <c r="F3565" s="48">
        <v>-1.1139854023999999E-2</v>
      </c>
      <c r="G3565" s="48">
        <v>-1.1139854023999999E-2</v>
      </c>
      <c r="H3565" s="30"/>
      <c r="I3565" s="30"/>
      <c r="J3565" s="30"/>
    </row>
    <row r="3566" spans="1:10" x14ac:dyDescent="0.35">
      <c r="A3566" s="30"/>
      <c r="B3566" s="46" t="s">
        <v>3600</v>
      </c>
      <c r="C3566" s="47">
        <v>1.174444190559</v>
      </c>
      <c r="D3566" s="47">
        <v>1.1081797744470001</v>
      </c>
      <c r="E3566" s="47">
        <v>5.9795727769000002E-2</v>
      </c>
      <c r="F3566" s="48">
        <v>-1.0102136115E-2</v>
      </c>
      <c r="G3566" s="48">
        <v>-1.0102136115E-2</v>
      </c>
      <c r="H3566" s="30"/>
      <c r="I3566" s="30"/>
      <c r="J3566" s="30"/>
    </row>
    <row r="3567" spans="1:10" x14ac:dyDescent="0.35">
      <c r="A3567" s="30"/>
      <c r="B3567" s="46" t="s">
        <v>3601</v>
      </c>
      <c r="C3567" s="47">
        <v>1.175960434916</v>
      </c>
      <c r="D3567" s="47">
        <v>1.108095037342</v>
      </c>
      <c r="E3567" s="47">
        <v>6.1245105596999999E-2</v>
      </c>
      <c r="F3567" s="48">
        <v>-9.3774472010000002E-3</v>
      </c>
      <c r="G3567" s="48">
        <v>-9.3774472010000002E-3</v>
      </c>
      <c r="H3567" s="30"/>
      <c r="I3567" s="30"/>
      <c r="J3567" s="30"/>
    </row>
    <row r="3568" spans="1:10" x14ac:dyDescent="0.35">
      <c r="A3568" s="30"/>
      <c r="B3568" s="46" t="s">
        <v>3602</v>
      </c>
      <c r="C3568" s="47">
        <v>1.1632700398319999</v>
      </c>
      <c r="D3568" s="47">
        <v>1.101847050867</v>
      </c>
      <c r="E3568" s="47">
        <v>5.5745476576999999E-2</v>
      </c>
      <c r="F3568" s="48">
        <v>-1.2127261711999999E-2</v>
      </c>
      <c r="G3568" s="48">
        <v>-1.2127261711999999E-2</v>
      </c>
      <c r="H3568" s="30"/>
      <c r="I3568" s="30"/>
      <c r="J3568" s="30"/>
    </row>
    <row r="3569" spans="1:10" x14ac:dyDescent="0.35">
      <c r="A3569" s="30"/>
      <c r="B3569" s="46" t="s">
        <v>3603</v>
      </c>
      <c r="C3569" s="47">
        <v>1.1598134445079999</v>
      </c>
      <c r="D3569" s="47">
        <v>1.1043187516420001</v>
      </c>
      <c r="E3569" s="47">
        <v>5.0252422847000003E-2</v>
      </c>
      <c r="F3569" s="48">
        <v>-1.4873788576E-2</v>
      </c>
      <c r="G3569" s="48">
        <v>-1.4873788576E-2</v>
      </c>
      <c r="H3569" s="30"/>
      <c r="I3569" s="30"/>
      <c r="J3569" s="30"/>
    </row>
    <row r="3570" spans="1:10" x14ac:dyDescent="0.35">
      <c r="A3570" s="30"/>
      <c r="B3570" s="46" t="s">
        <v>3604</v>
      </c>
      <c r="C3570" s="47">
        <v>1.1561578054070001</v>
      </c>
      <c r="D3570" s="47">
        <v>1.100772844532</v>
      </c>
      <c r="E3570" s="47">
        <v>5.0314614091E-2</v>
      </c>
      <c r="F3570" s="48">
        <v>-1.4842692954E-2</v>
      </c>
      <c r="G3570" s="48">
        <v>-1.4842692954E-2</v>
      </c>
      <c r="H3570" s="30"/>
      <c r="I3570" s="30"/>
      <c r="J3570" s="30"/>
    </row>
    <row r="3571" spans="1:10" x14ac:dyDescent="0.35">
      <c r="A3571" s="30"/>
      <c r="B3571" s="46" t="s">
        <v>3605</v>
      </c>
      <c r="C3571" s="47">
        <v>1.15114150711</v>
      </c>
      <c r="D3571" s="47">
        <v>1.0956972390919999</v>
      </c>
      <c r="E3571" s="47">
        <v>5.0601814113999999E-2</v>
      </c>
      <c r="F3571" s="48">
        <v>-1.4699092943E-2</v>
      </c>
      <c r="G3571" s="48">
        <v>-1.4699092943E-2</v>
      </c>
      <c r="H3571" s="30"/>
      <c r="I3571" s="30"/>
      <c r="J3571" s="30"/>
    </row>
    <row r="3572" spans="1:10" x14ac:dyDescent="0.35">
      <c r="A3572" s="30"/>
      <c r="B3572" s="46" t="s">
        <v>3606</v>
      </c>
      <c r="C3572" s="47">
        <v>1.1552244710690001</v>
      </c>
      <c r="D3572" s="47">
        <v>1.1003538810360001</v>
      </c>
      <c r="E3572" s="47">
        <v>4.9866312082E-2</v>
      </c>
      <c r="F3572" s="48">
        <v>-1.5066843959000001E-2</v>
      </c>
      <c r="G3572" s="48">
        <v>-1.5066843959000001E-2</v>
      </c>
      <c r="H3572" s="30"/>
      <c r="I3572" s="30"/>
      <c r="J3572" s="30"/>
    </row>
    <row r="3573" spans="1:10" x14ac:dyDescent="0.35">
      <c r="A3573" s="30"/>
      <c r="B3573" s="46" t="s">
        <v>3607</v>
      </c>
      <c r="C3573" s="47">
        <v>1.1532940092299999</v>
      </c>
      <c r="D3573" s="47">
        <v>1.100283803655</v>
      </c>
      <c r="E3573" s="47">
        <v>4.8178665721999997E-2</v>
      </c>
      <c r="F3573" s="48">
        <v>-1.5910667138999999E-2</v>
      </c>
      <c r="G3573" s="48">
        <v>-1.5910667138999999E-2</v>
      </c>
      <c r="H3573" s="30"/>
      <c r="I3573" s="30"/>
      <c r="J3573" s="30"/>
    </row>
    <row r="3574" spans="1:10" x14ac:dyDescent="0.35">
      <c r="A3574" s="30"/>
      <c r="B3574" s="46" t="s">
        <v>3608</v>
      </c>
      <c r="C3574" s="47">
        <v>1.147900455679</v>
      </c>
      <c r="D3574" s="47">
        <v>1.1002160156680001</v>
      </c>
      <c r="E3574" s="47">
        <v>4.3340979709999998E-2</v>
      </c>
      <c r="F3574" s="48">
        <v>-1.8329510144999998E-2</v>
      </c>
      <c r="G3574" s="48">
        <v>-1.8329510144999998E-2</v>
      </c>
      <c r="H3574" s="30"/>
      <c r="I3574" s="30"/>
      <c r="J3574" s="30"/>
    </row>
    <row r="3575" spans="1:10" x14ac:dyDescent="0.35">
      <c r="A3575" s="30"/>
      <c r="B3575" s="46" t="s">
        <v>3609</v>
      </c>
      <c r="C3575" s="47">
        <v>1.1374360550339999</v>
      </c>
      <c r="D3575" s="47">
        <v>1.0916802483429999</v>
      </c>
      <c r="E3575" s="47">
        <v>4.1913194601999999E-2</v>
      </c>
      <c r="F3575" s="48">
        <v>-1.9043402699000001E-2</v>
      </c>
      <c r="G3575" s="48">
        <v>-1.9043402699000001E-2</v>
      </c>
      <c r="H3575" s="30"/>
      <c r="I3575" s="30"/>
      <c r="J3575" s="30"/>
    </row>
    <row r="3576" spans="1:10" x14ac:dyDescent="0.35">
      <c r="A3576" s="30"/>
      <c r="B3576" s="46" t="s">
        <v>3610</v>
      </c>
      <c r="C3576" s="47">
        <v>1.1446908688399999</v>
      </c>
      <c r="D3576" s="47">
        <v>1.0857834324969999</v>
      </c>
      <c r="E3576" s="47">
        <v>5.4253393981999999E-2</v>
      </c>
      <c r="F3576" s="48">
        <v>-1.2873303009E-2</v>
      </c>
      <c r="G3576" s="48">
        <v>-1.2873303009E-2</v>
      </c>
      <c r="H3576" s="30"/>
      <c r="I3576" s="30"/>
      <c r="J3576" s="30"/>
    </row>
    <row r="3577" spans="1:10" x14ac:dyDescent="0.35">
      <c r="A3577" s="30"/>
      <c r="B3577" s="46" t="s">
        <v>3611</v>
      </c>
      <c r="C3577" s="47">
        <v>1.1477232445959999</v>
      </c>
      <c r="D3577" s="47">
        <v>1.0885615143509999</v>
      </c>
      <c r="E3577" s="47">
        <v>5.4348541138999999E-2</v>
      </c>
      <c r="F3577" s="48">
        <v>-1.282572943E-2</v>
      </c>
      <c r="G3577" s="48">
        <v>-1.282572943E-2</v>
      </c>
      <c r="H3577" s="30"/>
      <c r="I3577" s="30"/>
      <c r="J3577" s="30"/>
    </row>
    <row r="3578" spans="1:10" x14ac:dyDescent="0.35">
      <c r="A3578" s="30"/>
      <c r="B3578" s="46" t="s">
        <v>3612</v>
      </c>
      <c r="C3578" s="47">
        <v>1.144461895851</v>
      </c>
      <c r="D3578" s="47">
        <v>1.085353907672</v>
      </c>
      <c r="E3578" s="47">
        <v>5.4459644693999998E-2</v>
      </c>
      <c r="F3578" s="48">
        <v>-1.2770177653E-2</v>
      </c>
      <c r="G3578" s="48">
        <v>-1.2770177653E-2</v>
      </c>
      <c r="H3578" s="30"/>
      <c r="I3578" s="30"/>
      <c r="J3578" s="30"/>
    </row>
    <row r="3579" spans="1:10" x14ac:dyDescent="0.35">
      <c r="A3579" s="30"/>
      <c r="B3579" s="46" t="s">
        <v>3613</v>
      </c>
      <c r="C3579" s="47">
        <v>1.1495547078020001</v>
      </c>
      <c r="D3579" s="47">
        <v>1.086370703197</v>
      </c>
      <c r="E3579" s="47">
        <v>5.8160630085999997E-2</v>
      </c>
      <c r="F3579" s="48">
        <v>-1.0919684957000001E-2</v>
      </c>
      <c r="G3579" s="48">
        <v>-1.0919684957000001E-2</v>
      </c>
      <c r="H3579" s="30"/>
      <c r="I3579" s="30"/>
      <c r="J3579" s="30"/>
    </row>
    <row r="3580" spans="1:10" x14ac:dyDescent="0.35">
      <c r="A3580" s="30"/>
      <c r="B3580" s="46" t="s">
        <v>3614</v>
      </c>
      <c r="C3580" s="47">
        <v>1.1393321063770001</v>
      </c>
      <c r="D3580" s="47">
        <v>1.086290008427</v>
      </c>
      <c r="E3580" s="47">
        <v>4.8828671476999999E-2</v>
      </c>
      <c r="F3580" s="48">
        <v>-1.5585664262000001E-2</v>
      </c>
      <c r="G3580" s="48">
        <v>-1.5585664262000001E-2</v>
      </c>
      <c r="H3580" s="30"/>
      <c r="I3580" s="30"/>
      <c r="J3580" s="30"/>
    </row>
    <row r="3581" spans="1:10" x14ac:dyDescent="0.35">
      <c r="A3581" s="30"/>
      <c r="B3581" s="46" t="s">
        <v>3615</v>
      </c>
      <c r="C3581" s="47">
        <v>1.1326713145930001</v>
      </c>
      <c r="D3581" s="47">
        <v>1.086222179657</v>
      </c>
      <c r="E3581" s="47">
        <v>4.2762093985999998E-2</v>
      </c>
      <c r="F3581" s="48">
        <v>-1.8618953006999998E-2</v>
      </c>
      <c r="G3581" s="48">
        <v>-1.8618953006999998E-2</v>
      </c>
      <c r="H3581" s="30"/>
      <c r="I3581" s="30"/>
      <c r="J3581" s="30"/>
    </row>
    <row r="3582" spans="1:10" x14ac:dyDescent="0.35">
      <c r="A3582" s="30"/>
      <c r="B3582" s="46" t="s">
        <v>3616</v>
      </c>
      <c r="C3582" s="47">
        <v>1.1254178438</v>
      </c>
      <c r="D3582" s="47">
        <v>1.080271329801</v>
      </c>
      <c r="E3582" s="47">
        <v>4.1791828362000003E-2</v>
      </c>
      <c r="F3582" s="48">
        <v>-1.9104085819E-2</v>
      </c>
      <c r="G3582" s="48">
        <v>-1.9104085819E-2</v>
      </c>
      <c r="H3582" s="30"/>
      <c r="I3582" s="30"/>
      <c r="J3582" s="30"/>
    </row>
    <row r="3583" spans="1:10" x14ac:dyDescent="0.35">
      <c r="A3583" s="30"/>
      <c r="B3583" s="46" t="s">
        <v>3617</v>
      </c>
      <c r="C3583" s="47">
        <v>1.1121188411609999</v>
      </c>
      <c r="D3583" s="47">
        <v>1.0751216057540001</v>
      </c>
      <c r="E3583" s="47">
        <v>3.4412140180000002E-2</v>
      </c>
      <c r="F3583" s="48">
        <v>-2.279392991E-2</v>
      </c>
      <c r="G3583" s="48">
        <v>-2.279392991E-2</v>
      </c>
      <c r="H3583" s="30"/>
      <c r="I3583" s="30"/>
      <c r="J3583" s="30"/>
    </row>
    <row r="3584" spans="1:10" x14ac:dyDescent="0.35">
      <c r="A3584" s="30"/>
      <c r="B3584" s="46" t="s">
        <v>3618</v>
      </c>
      <c r="C3584" s="47">
        <v>1.1185108979289999</v>
      </c>
      <c r="D3584" s="47">
        <v>1.0813669214229999</v>
      </c>
      <c r="E3584" s="47">
        <v>3.4349096287000003E-2</v>
      </c>
      <c r="F3584" s="48">
        <v>-2.2825451856E-2</v>
      </c>
      <c r="G3584" s="48">
        <v>-2.2825451856E-2</v>
      </c>
      <c r="H3584" s="30"/>
      <c r="I3584" s="30"/>
      <c r="J3584" s="30"/>
    </row>
    <row r="3585" spans="1:10" x14ac:dyDescent="0.35">
      <c r="A3585" s="30"/>
      <c r="B3585" s="46" t="s">
        <v>3619</v>
      </c>
      <c r="C3585" s="47">
        <v>1.1238959508190001</v>
      </c>
      <c r="D3585" s="47">
        <v>1.0864062313330001</v>
      </c>
      <c r="E3585" s="47">
        <v>3.4508012200999999E-2</v>
      </c>
      <c r="F3585" s="48">
        <v>-2.2745993900000001E-2</v>
      </c>
      <c r="G3585" s="48">
        <v>-2.2745993900000001E-2</v>
      </c>
      <c r="H3585" s="30"/>
      <c r="I3585" s="30"/>
      <c r="J3585" s="30"/>
    </row>
    <row r="3586" spans="1:10" x14ac:dyDescent="0.35">
      <c r="A3586" s="30"/>
      <c r="B3586" s="46" t="s">
        <v>3620</v>
      </c>
      <c r="C3586" s="47">
        <v>1.1235071350500001</v>
      </c>
      <c r="D3586" s="47">
        <v>1.0830045536590001</v>
      </c>
      <c r="E3586" s="47">
        <v>3.7398348191999997E-2</v>
      </c>
      <c r="F3586" s="48">
        <v>-2.1300825903999999E-2</v>
      </c>
      <c r="G3586" s="48">
        <v>-2.1300825903999999E-2</v>
      </c>
      <c r="H3586" s="30"/>
      <c r="I3586" s="30"/>
      <c r="J3586" s="30"/>
    </row>
    <row r="3587" spans="1:10" x14ac:dyDescent="0.35">
      <c r="A3587" s="30"/>
      <c r="B3587" s="46" t="s">
        <v>3621</v>
      </c>
      <c r="C3587" s="47">
        <v>1.116200304011</v>
      </c>
      <c r="D3587" s="47">
        <v>1.082952826224</v>
      </c>
      <c r="E3587" s="47">
        <v>3.0700762749999999E-2</v>
      </c>
      <c r="F3587" s="48">
        <v>-2.4649618625000001E-2</v>
      </c>
      <c r="G3587" s="48">
        <v>-2.4649618625000001E-2</v>
      </c>
      <c r="H3587" s="30"/>
      <c r="I3587" s="30"/>
      <c r="J3587" s="30"/>
    </row>
    <row r="3588" spans="1:10" x14ac:dyDescent="0.35">
      <c r="A3588" s="30"/>
      <c r="B3588" s="46" t="s">
        <v>3622</v>
      </c>
      <c r="C3588" s="47">
        <v>1.1169255485589999</v>
      </c>
      <c r="D3588" s="47">
        <v>1.082910310268</v>
      </c>
      <c r="E3588" s="47">
        <v>3.1410946936000002E-2</v>
      </c>
      <c r="F3588" s="48">
        <v>-2.4294526532E-2</v>
      </c>
      <c r="G3588" s="48">
        <v>-2.4294526532E-2</v>
      </c>
      <c r="H3588" s="30"/>
      <c r="I3588" s="30"/>
      <c r="J3588" s="30"/>
    </row>
    <row r="3589" spans="1:10" x14ac:dyDescent="0.35">
      <c r="A3589" s="30"/>
      <c r="B3589" s="46" t="s">
        <v>3623</v>
      </c>
      <c r="C3589" s="47">
        <v>1.1322075633449999</v>
      </c>
      <c r="D3589" s="47">
        <v>1.0888064716650001</v>
      </c>
      <c r="E3589" s="47">
        <v>3.9861162483E-2</v>
      </c>
      <c r="F3589" s="48">
        <v>-2.0069418759E-2</v>
      </c>
      <c r="G3589" s="48">
        <v>-2.0069418759E-2</v>
      </c>
      <c r="H3589" s="30"/>
      <c r="I3589" s="30"/>
      <c r="J3589" s="30"/>
    </row>
    <row r="3590" spans="1:10" x14ac:dyDescent="0.35">
      <c r="A3590" s="30"/>
      <c r="B3590" s="46" t="s">
        <v>3624</v>
      </c>
      <c r="C3590" s="47">
        <v>1.1364673020460001</v>
      </c>
      <c r="D3590" s="47">
        <v>1.0897288674200001</v>
      </c>
      <c r="E3590" s="47">
        <v>4.2889966506999999E-2</v>
      </c>
      <c r="F3590" s="48">
        <v>-1.8555016745999998E-2</v>
      </c>
      <c r="G3590" s="48">
        <v>-1.8555016745999998E-2</v>
      </c>
      <c r="H3590" s="30"/>
      <c r="I3590" s="30"/>
      <c r="J3590" s="30"/>
    </row>
    <row r="3591" spans="1:10" x14ac:dyDescent="0.35">
      <c r="A3591" s="30"/>
      <c r="B3591" s="46" t="s">
        <v>3625</v>
      </c>
      <c r="C3591" s="47">
        <v>1.1344776271749999</v>
      </c>
      <c r="D3591" s="47">
        <v>1.087725947075</v>
      </c>
      <c r="E3591" s="47">
        <v>4.2981120589999998E-2</v>
      </c>
      <c r="F3591" s="48">
        <v>-1.8509439704999998E-2</v>
      </c>
      <c r="G3591" s="48">
        <v>-1.8509439704999998E-2</v>
      </c>
      <c r="H3591" s="30"/>
      <c r="I3591" s="30"/>
      <c r="J3591" s="30"/>
    </row>
    <row r="3592" spans="1:10" x14ac:dyDescent="0.35">
      <c r="A3592" s="30"/>
      <c r="B3592" s="46" t="s">
        <v>3626</v>
      </c>
      <c r="C3592" s="47">
        <v>1.1363021778239999</v>
      </c>
      <c r="D3592" s="47">
        <v>1.089354544194</v>
      </c>
      <c r="E3592" s="47">
        <v>4.3096743735999997E-2</v>
      </c>
      <c r="F3592" s="48">
        <v>-1.8451628131999999E-2</v>
      </c>
      <c r="G3592" s="48">
        <v>-1.8451628131999999E-2</v>
      </c>
      <c r="H3592" s="30"/>
      <c r="I3592" s="30"/>
      <c r="J3592" s="30"/>
    </row>
    <row r="3593" spans="1:10" x14ac:dyDescent="0.35">
      <c r="A3593" s="30"/>
      <c r="B3593" s="46" t="s">
        <v>3627</v>
      </c>
      <c r="C3593" s="47">
        <v>1.1652765804809999</v>
      </c>
      <c r="D3593" s="47">
        <v>1.100027921715</v>
      </c>
      <c r="E3593" s="47">
        <v>5.9315456888000002E-2</v>
      </c>
      <c r="F3593" s="48">
        <v>-1.0342271556E-2</v>
      </c>
      <c r="G3593" s="48">
        <v>-1.0342271556E-2</v>
      </c>
      <c r="H3593" s="30"/>
      <c r="I3593" s="30"/>
      <c r="J3593" s="30"/>
    </row>
    <row r="3594" spans="1:10" x14ac:dyDescent="0.35">
      <c r="A3594" s="30"/>
      <c r="B3594" s="46" t="s">
        <v>3628</v>
      </c>
      <c r="C3594" s="47">
        <v>1.1654770313989999</v>
      </c>
      <c r="D3594" s="47">
        <v>1.0999445900939999</v>
      </c>
      <c r="E3594" s="47">
        <v>5.9577947739999998E-2</v>
      </c>
      <c r="F3594" s="48">
        <v>-1.021102613E-2</v>
      </c>
      <c r="G3594" s="48">
        <v>-1.021102613E-2</v>
      </c>
      <c r="H3594" s="30"/>
      <c r="I3594" s="30"/>
      <c r="J3594" s="30"/>
    </row>
    <row r="3595" spans="1:10" x14ac:dyDescent="0.35">
      <c r="A3595" s="30"/>
      <c r="B3595" s="46" t="s">
        <v>3629</v>
      </c>
      <c r="C3595" s="47">
        <v>1.16335406397</v>
      </c>
      <c r="D3595" s="47">
        <v>1.0998607890180001</v>
      </c>
      <c r="E3595" s="47">
        <v>5.7728464898000001E-2</v>
      </c>
      <c r="F3595" s="48">
        <v>-1.1135767551E-2</v>
      </c>
      <c r="G3595" s="48">
        <v>-1.1135767551E-2</v>
      </c>
      <c r="H3595" s="30"/>
      <c r="I3595" s="30"/>
      <c r="J3595" s="30"/>
    </row>
    <row r="3596" spans="1:10" x14ac:dyDescent="0.35">
      <c r="A3596" s="30"/>
      <c r="B3596" s="46" t="s">
        <v>3630</v>
      </c>
      <c r="C3596" s="47">
        <v>1.1709712274749999</v>
      </c>
      <c r="D3596" s="47">
        <v>1.1044725051349999</v>
      </c>
      <c r="E3596" s="47">
        <v>6.0208581046999998E-2</v>
      </c>
      <c r="F3596" s="48">
        <v>-9.8957094760000006E-3</v>
      </c>
      <c r="G3596" s="48">
        <v>-9.8957094760000006E-3</v>
      </c>
      <c r="H3596" s="30"/>
      <c r="I3596" s="30"/>
      <c r="J3596" s="30"/>
    </row>
    <row r="3597" spans="1:10" x14ac:dyDescent="0.35">
      <c r="A3597" s="30"/>
      <c r="B3597" s="46" t="s">
        <v>3631</v>
      </c>
      <c r="C3597" s="47">
        <v>1.1721168417679999</v>
      </c>
      <c r="D3597" s="47">
        <v>1.1052689326259999</v>
      </c>
      <c r="E3597" s="47">
        <v>6.0481125605999997E-2</v>
      </c>
      <c r="F3597" s="48">
        <v>-9.7594371970000007E-3</v>
      </c>
      <c r="G3597" s="48">
        <v>-9.7594371970000007E-3</v>
      </c>
      <c r="H3597" s="30"/>
      <c r="I3597" s="30"/>
      <c r="J3597" s="30"/>
    </row>
    <row r="3598" spans="1:10" x14ac:dyDescent="0.35">
      <c r="A3598" s="30"/>
      <c r="B3598" s="46" t="s">
        <v>3632</v>
      </c>
      <c r="C3598" s="47">
        <v>1.178166178616</v>
      </c>
      <c r="D3598" s="47">
        <v>1.1108676687429999</v>
      </c>
      <c r="E3598" s="47">
        <v>6.0581932274000001E-2</v>
      </c>
      <c r="F3598" s="48">
        <v>-9.7090338630000002E-3</v>
      </c>
      <c r="G3598" s="48">
        <v>-9.7090338630000002E-3</v>
      </c>
      <c r="H3598" s="30"/>
      <c r="I3598" s="30"/>
      <c r="J3598" s="30"/>
    </row>
    <row r="3599" spans="1:10" x14ac:dyDescent="0.35">
      <c r="A3599" s="30"/>
      <c r="B3599" s="46" t="s">
        <v>3633</v>
      </c>
      <c r="C3599" s="47">
        <v>1.1823884562610001</v>
      </c>
      <c r="D3599" s="47">
        <v>1.1146304760920001</v>
      </c>
      <c r="E3599" s="47">
        <v>6.0789635329000002E-2</v>
      </c>
      <c r="F3599" s="48">
        <v>-9.6051823350000003E-3</v>
      </c>
      <c r="G3599" s="48">
        <v>-9.6051823350000003E-3</v>
      </c>
      <c r="H3599" s="30"/>
      <c r="I3599" s="30"/>
      <c r="J3599" s="30"/>
    </row>
    <row r="3600" spans="1:10" x14ac:dyDescent="0.35">
      <c r="A3600" s="30"/>
      <c r="B3600" s="46" t="s">
        <v>3634</v>
      </c>
      <c r="C3600" s="47">
        <v>1.1690842838869999</v>
      </c>
      <c r="D3600" s="47">
        <v>1.1154933305220001</v>
      </c>
      <c r="E3600" s="47">
        <v>4.8042379007000001E-2</v>
      </c>
      <c r="F3600" s="48">
        <v>-1.5978810497E-2</v>
      </c>
      <c r="G3600" s="48">
        <v>-1.5978810497E-2</v>
      </c>
      <c r="H3600" s="30"/>
      <c r="I3600" s="30"/>
      <c r="J3600" s="30"/>
    </row>
    <row r="3601" spans="1:10" x14ac:dyDescent="0.35">
      <c r="A3601" s="30"/>
      <c r="B3601" s="46" t="s">
        <v>3635</v>
      </c>
      <c r="C3601" s="47">
        <v>1.170801696908</v>
      </c>
      <c r="D3601" s="47">
        <v>1.115424887414</v>
      </c>
      <c r="E3601" s="47">
        <v>4.9646381497999999E-2</v>
      </c>
      <c r="F3601" s="48">
        <v>-1.5176809251E-2</v>
      </c>
      <c r="G3601" s="48">
        <v>-1.5176809251E-2</v>
      </c>
      <c r="H3601" s="30"/>
      <c r="I3601" s="30"/>
      <c r="J3601" s="30"/>
    </row>
    <row r="3602" spans="1:10" x14ac:dyDescent="0.35">
      <c r="A3602" s="30"/>
      <c r="B3602" s="46" t="s">
        <v>3636</v>
      </c>
      <c r="C3602" s="47">
        <v>1.1743790303549999</v>
      </c>
      <c r="D3602" s="47">
        <v>1.11535407308</v>
      </c>
      <c r="E3602" s="47">
        <v>5.2920376317999999E-2</v>
      </c>
      <c r="F3602" s="48">
        <v>-1.3539811840999999E-2</v>
      </c>
      <c r="G3602" s="48">
        <v>-1.3539811840999999E-2</v>
      </c>
      <c r="H3602" s="30"/>
      <c r="I3602" s="30"/>
      <c r="J3602" s="30"/>
    </row>
    <row r="3603" spans="1:10" x14ac:dyDescent="0.35">
      <c r="A3603" s="30"/>
      <c r="B3603" s="46" t="s">
        <v>3637</v>
      </c>
      <c r="C3603" s="47">
        <v>1.1871763378669999</v>
      </c>
      <c r="D3603" s="47">
        <v>1.126528217091</v>
      </c>
      <c r="E3603" s="47">
        <v>5.3836308630000003E-2</v>
      </c>
      <c r="F3603" s="48">
        <v>-1.3081845684999999E-2</v>
      </c>
      <c r="G3603" s="48">
        <v>-1.3081845684999999E-2</v>
      </c>
      <c r="H3603" s="30"/>
      <c r="I3603" s="30"/>
      <c r="J3603" s="30"/>
    </row>
    <row r="3604" spans="1:10" x14ac:dyDescent="0.35">
      <c r="A3604" s="30"/>
      <c r="B3604" s="46" t="s">
        <v>3638</v>
      </c>
      <c r="C3604" s="47">
        <v>1.17480685035</v>
      </c>
      <c r="D3604" s="47">
        <v>1.1179774648130001</v>
      </c>
      <c r="E3604" s="47">
        <v>5.0832317579000003E-2</v>
      </c>
      <c r="F3604" s="48">
        <v>-1.4583841211000001E-2</v>
      </c>
      <c r="G3604" s="48">
        <v>-1.4583841211000001E-2</v>
      </c>
      <c r="H3604" s="30"/>
      <c r="I3604" s="30"/>
      <c r="J3604" s="30"/>
    </row>
    <row r="3605" spans="1:10" x14ac:dyDescent="0.35">
      <c r="A3605" s="30"/>
      <c r="B3605" s="46" t="s">
        <v>3639</v>
      </c>
      <c r="C3605" s="47">
        <v>1.181299574351</v>
      </c>
      <c r="D3605" s="47">
        <v>1.1240646060199999</v>
      </c>
      <c r="E3605" s="47">
        <v>5.0917863638999999E-2</v>
      </c>
      <c r="F3605" s="48">
        <v>-1.454106818E-2</v>
      </c>
      <c r="G3605" s="48">
        <v>-1.454106818E-2</v>
      </c>
      <c r="H3605" s="30"/>
      <c r="I3605" s="30"/>
      <c r="J3605" s="30"/>
    </row>
    <row r="3606" spans="1:10" x14ac:dyDescent="0.35">
      <c r="A3606" s="30"/>
      <c r="B3606" s="46" t="s">
        <v>3640</v>
      </c>
      <c r="C3606" s="47">
        <v>1.178535241891</v>
      </c>
      <c r="D3606" s="47">
        <v>1.1210765496870001</v>
      </c>
      <c r="E3606" s="47">
        <v>5.1253138976E-2</v>
      </c>
      <c r="F3606" s="48">
        <v>-1.4373430511999999E-2</v>
      </c>
      <c r="G3606" s="48">
        <v>-1.4373430511999999E-2</v>
      </c>
      <c r="H3606" s="30"/>
      <c r="I3606" s="30"/>
      <c r="J3606" s="30"/>
    </row>
    <row r="3607" spans="1:10" x14ac:dyDescent="0.35">
      <c r="A3607" s="30"/>
      <c r="B3607" s="46" t="s">
        <v>3641</v>
      </c>
      <c r="C3607" s="47">
        <v>1.1626941184140001</v>
      </c>
      <c r="D3607" s="47">
        <v>1.1066145195370001</v>
      </c>
      <c r="E3607" s="47">
        <v>5.0676724266999998E-2</v>
      </c>
      <c r="F3607" s="48">
        <v>-1.4661637866000001E-2</v>
      </c>
      <c r="G3607" s="48">
        <v>-1.4661637866000001E-2</v>
      </c>
      <c r="H3607" s="30"/>
      <c r="I3607" s="30"/>
      <c r="J3607" s="30"/>
    </row>
    <row r="3608" spans="1:10" x14ac:dyDescent="0.35">
      <c r="A3608" s="30"/>
      <c r="B3608" s="46" t="s">
        <v>3642</v>
      </c>
      <c r="C3608" s="47">
        <v>1.16645001039</v>
      </c>
      <c r="D3608" s="47">
        <v>1.1065428980830001</v>
      </c>
      <c r="E3608" s="47">
        <v>5.4138987663000002E-2</v>
      </c>
      <c r="F3608" s="48">
        <v>-1.2930506168999999E-2</v>
      </c>
      <c r="G3608" s="48">
        <v>-1.2930506168999999E-2</v>
      </c>
      <c r="H3608" s="30"/>
      <c r="I3608" s="30"/>
      <c r="J3608" s="30"/>
    </row>
    <row r="3609" spans="1:10" x14ac:dyDescent="0.35">
      <c r="A3609" s="30"/>
      <c r="B3609" s="46" t="s">
        <v>3643</v>
      </c>
      <c r="C3609" s="47">
        <v>1.1693140030060001</v>
      </c>
      <c r="D3609" s="47">
        <v>1.106466290522</v>
      </c>
      <c r="E3609" s="47">
        <v>5.6800386077999997E-2</v>
      </c>
      <c r="F3609" s="48">
        <v>-1.1599806961000001E-2</v>
      </c>
      <c r="G3609" s="48">
        <v>-1.1599806961000001E-2</v>
      </c>
      <c r="H3609" s="30"/>
      <c r="I3609" s="30"/>
      <c r="J3609" s="30"/>
    </row>
    <row r="3610" spans="1:10" x14ac:dyDescent="0.35">
      <c r="A3610" s="30"/>
      <c r="B3610" s="46" t="s">
        <v>3644</v>
      </c>
      <c r="C3610" s="47">
        <v>1.1627689136870001</v>
      </c>
      <c r="D3610" s="47">
        <v>1.104456741828</v>
      </c>
      <c r="E3610" s="47">
        <v>5.2797153251999997E-2</v>
      </c>
      <c r="F3610" s="48">
        <v>-1.3601423374000001E-2</v>
      </c>
      <c r="G3610" s="48">
        <v>-1.3601423374000001E-2</v>
      </c>
      <c r="H3610" s="30"/>
      <c r="I3610" s="30"/>
      <c r="J3610" s="30"/>
    </row>
    <row r="3611" spans="1:10" x14ac:dyDescent="0.35">
      <c r="A3611" s="30"/>
      <c r="B3611" s="46" t="s">
        <v>3645</v>
      </c>
      <c r="C3611" s="47">
        <v>1.1721233868530001</v>
      </c>
      <c r="D3611" s="47">
        <v>1.111536610952</v>
      </c>
      <c r="E3611" s="47">
        <v>5.4507224776999999E-2</v>
      </c>
      <c r="F3611" s="48">
        <v>-1.2746387612000001E-2</v>
      </c>
      <c r="G3611" s="48">
        <v>-1.2746387612000001E-2</v>
      </c>
      <c r="H3611" s="30"/>
      <c r="I3611" s="30"/>
      <c r="J3611" s="30"/>
    </row>
    <row r="3612" spans="1:10" x14ac:dyDescent="0.35">
      <c r="A3612" s="30"/>
      <c r="B3612" s="46" t="s">
        <v>3646</v>
      </c>
      <c r="C3612" s="47">
        <v>1.1817067054149999</v>
      </c>
      <c r="D3612" s="47">
        <v>1.1204390668319999</v>
      </c>
      <c r="E3612" s="47">
        <v>5.4681812153999997E-2</v>
      </c>
      <c r="F3612" s="48">
        <v>-1.2659093923000001E-2</v>
      </c>
      <c r="G3612" s="48">
        <v>-1.2659093923000001E-2</v>
      </c>
      <c r="H3612" s="30"/>
      <c r="I3612" s="30"/>
      <c r="J3612" s="30"/>
    </row>
    <row r="3613" spans="1:10" x14ac:dyDescent="0.35">
      <c r="A3613" s="30"/>
      <c r="B3613" s="46" t="s">
        <v>3647</v>
      </c>
      <c r="C3613" s="47">
        <v>1.1743669461040001</v>
      </c>
      <c r="D3613" s="47">
        <v>1.1133940641610001</v>
      </c>
      <c r="E3613" s="47">
        <v>5.4763074374E-2</v>
      </c>
      <c r="F3613" s="48">
        <v>-1.2618462812999999E-2</v>
      </c>
      <c r="G3613" s="48">
        <v>-1.2618462812999999E-2</v>
      </c>
      <c r="H3613" s="30"/>
      <c r="I3613" s="30"/>
      <c r="J3613" s="30"/>
    </row>
    <row r="3614" spans="1:10" x14ac:dyDescent="0.35">
      <c r="A3614" s="30"/>
      <c r="B3614" s="46" t="s">
        <v>3648</v>
      </c>
      <c r="C3614" s="47">
        <v>1.172748480498</v>
      </c>
      <c r="D3614" s="47">
        <v>1.109374003893</v>
      </c>
      <c r="E3614" s="47">
        <v>5.7126340063999997E-2</v>
      </c>
      <c r="F3614" s="48">
        <v>-1.1436829968E-2</v>
      </c>
      <c r="G3614" s="48">
        <v>-1.1436829968E-2</v>
      </c>
      <c r="H3614" s="30"/>
      <c r="I3614" s="30"/>
      <c r="J3614" s="30"/>
    </row>
    <row r="3615" spans="1:10" x14ac:dyDescent="0.35">
      <c r="A3615" s="30"/>
      <c r="B3615" s="46" t="s">
        <v>3649</v>
      </c>
      <c r="C3615" s="47">
        <v>1.171000830006</v>
      </c>
      <c r="D3615" s="47">
        <v>1.1092930658639999</v>
      </c>
      <c r="E3615" s="47">
        <v>5.5628008541000001E-2</v>
      </c>
      <c r="F3615" s="48">
        <v>-1.2185995729999999E-2</v>
      </c>
      <c r="G3615" s="48">
        <v>-1.2185995729999999E-2</v>
      </c>
      <c r="H3615" s="30"/>
      <c r="I3615" s="30"/>
      <c r="J3615" s="30"/>
    </row>
    <row r="3616" spans="1:10" x14ac:dyDescent="0.35">
      <c r="A3616" s="30"/>
      <c r="B3616" s="46" t="s">
        <v>3650</v>
      </c>
      <c r="C3616" s="47">
        <v>1.1736285987590001</v>
      </c>
      <c r="D3616" s="47">
        <v>1.1092141556799999</v>
      </c>
      <c r="E3616" s="47">
        <v>5.8072143010999999E-2</v>
      </c>
      <c r="F3616" s="48">
        <v>-1.0963928494E-2</v>
      </c>
      <c r="G3616" s="48">
        <v>-1.0963928494E-2</v>
      </c>
      <c r="H3616" s="30"/>
      <c r="I3616" s="30"/>
      <c r="J3616" s="30"/>
    </row>
    <row r="3617" spans="1:10" x14ac:dyDescent="0.35">
      <c r="A3617" s="30"/>
      <c r="B3617" s="46" t="s">
        <v>3651</v>
      </c>
      <c r="C3617" s="47">
        <v>1.1774017514449999</v>
      </c>
      <c r="D3617" s="47">
        <v>1.1044682962200001</v>
      </c>
      <c r="E3617" s="47">
        <v>6.6034901566999996E-2</v>
      </c>
      <c r="F3617" s="48">
        <v>-6.9825492169999998E-3</v>
      </c>
      <c r="G3617" s="48">
        <v>-6.9825492169999998E-3</v>
      </c>
      <c r="H3617" s="30"/>
      <c r="I3617" s="30"/>
      <c r="J3617" s="30"/>
    </row>
    <row r="3618" spans="1:10" x14ac:dyDescent="0.35">
      <c r="A3618" s="30"/>
      <c r="B3618" s="46" t="s">
        <v>3652</v>
      </c>
      <c r="C3618" s="47">
        <v>1.175236235289</v>
      </c>
      <c r="D3618" s="47">
        <v>1.104856165977</v>
      </c>
      <c r="E3618" s="47">
        <v>6.3700662113000003E-2</v>
      </c>
      <c r="F3618" s="48">
        <v>-8.1496689440000002E-3</v>
      </c>
      <c r="G3618" s="48">
        <v>-8.1496689440000002E-3</v>
      </c>
      <c r="H3618" s="30"/>
      <c r="I3618" s="30"/>
      <c r="J3618" s="30"/>
    </row>
    <row r="3619" spans="1:10" x14ac:dyDescent="0.35">
      <c r="A3619" s="30"/>
      <c r="B3619" s="46" t="s">
        <v>3653</v>
      </c>
      <c r="C3619" s="47">
        <v>1.157405945137</v>
      </c>
      <c r="D3619" s="47">
        <v>1.0880119472409999</v>
      </c>
      <c r="E3619" s="47">
        <v>6.3780547697000006E-2</v>
      </c>
      <c r="F3619" s="48">
        <v>-8.1097261510000001E-3</v>
      </c>
      <c r="G3619" s="48">
        <v>-8.1097261510000001E-3</v>
      </c>
      <c r="H3619" s="30"/>
      <c r="I3619" s="30"/>
      <c r="J3619" s="30"/>
    </row>
    <row r="3620" spans="1:10" x14ac:dyDescent="0.35">
      <c r="A3620" s="30"/>
      <c r="B3620" s="46" t="s">
        <v>3654</v>
      </c>
      <c r="C3620" s="47">
        <v>1.1555270954929999</v>
      </c>
      <c r="D3620" s="47">
        <v>1.086309791461</v>
      </c>
      <c r="E3620" s="47">
        <v>6.37178313E-2</v>
      </c>
      <c r="F3620" s="48">
        <v>-8.1410843499999993E-3</v>
      </c>
      <c r="G3620" s="48">
        <v>-8.1410843499999993E-3</v>
      </c>
      <c r="H3620" s="30"/>
      <c r="I3620" s="30"/>
      <c r="J3620" s="30"/>
    </row>
    <row r="3621" spans="1:10" x14ac:dyDescent="0.35">
      <c r="A3621" s="30"/>
      <c r="B3621" s="46" t="s">
        <v>3655</v>
      </c>
      <c r="C3621" s="47">
        <v>1.1611452218789999</v>
      </c>
      <c r="D3621" s="47">
        <v>1.092540534052</v>
      </c>
      <c r="E3621" s="47">
        <v>6.2793723151E-2</v>
      </c>
      <c r="F3621" s="48">
        <v>-8.6031384239999998E-3</v>
      </c>
      <c r="G3621" s="48">
        <v>-8.6031384239999998E-3</v>
      </c>
      <c r="H3621" s="30"/>
      <c r="I3621" s="30"/>
      <c r="J3621" s="30"/>
    </row>
    <row r="3622" spans="1:10" x14ac:dyDescent="0.35">
      <c r="A3622" s="30"/>
      <c r="B3622" s="46" t="s">
        <v>3656</v>
      </c>
      <c r="C3622" s="47">
        <v>1.154346151573</v>
      </c>
      <c r="D3622" s="47">
        <v>1.0924529163159999</v>
      </c>
      <c r="E3622" s="47">
        <v>5.6655288600999998E-2</v>
      </c>
      <c r="F3622" s="48">
        <v>-1.1672355699000001E-2</v>
      </c>
      <c r="G3622" s="48">
        <v>-1.1672355699000001E-2</v>
      </c>
      <c r="H3622" s="30"/>
      <c r="I3622" s="30"/>
      <c r="J3622" s="30"/>
    </row>
    <row r="3623" spans="1:10" x14ac:dyDescent="0.35">
      <c r="A3623" s="30"/>
      <c r="B3623" s="46" t="s">
        <v>3657</v>
      </c>
      <c r="C3623" s="47">
        <v>1.155091414136</v>
      </c>
      <c r="D3623" s="47">
        <v>1.092373768956</v>
      </c>
      <c r="E3623" s="47">
        <v>5.7414089355000003E-2</v>
      </c>
      <c r="F3623" s="48">
        <v>-1.1292955322E-2</v>
      </c>
      <c r="G3623" s="48">
        <v>-1.1292955322E-2</v>
      </c>
      <c r="H3623" s="30"/>
      <c r="I3623" s="30"/>
      <c r="J3623" s="30"/>
    </row>
    <row r="3624" spans="1:10" x14ac:dyDescent="0.35">
      <c r="A3624" s="30"/>
      <c r="B3624" s="46" t="s">
        <v>3658</v>
      </c>
      <c r="C3624" s="47">
        <v>1.1472411320560001</v>
      </c>
      <c r="D3624" s="47">
        <v>1.0907044469710001</v>
      </c>
      <c r="E3624" s="47">
        <v>5.1835018407E-2</v>
      </c>
      <c r="F3624" s="48">
        <v>-1.4082490797E-2</v>
      </c>
      <c r="G3624" s="48">
        <v>-1.4082490797E-2</v>
      </c>
      <c r="H3624" s="30"/>
      <c r="I3624" s="30"/>
      <c r="J3624" s="30"/>
    </row>
    <row r="3625" spans="1:10" x14ac:dyDescent="0.35">
      <c r="A3625" s="30"/>
      <c r="B3625" s="46" t="s">
        <v>3659</v>
      </c>
      <c r="C3625" s="47">
        <v>1.1470512809769999</v>
      </c>
      <c r="D3625" s="47">
        <v>1.0935726010760001</v>
      </c>
      <c r="E3625" s="47">
        <v>4.8902724746999998E-2</v>
      </c>
      <c r="F3625" s="48">
        <v>-1.5548637626999999E-2</v>
      </c>
      <c r="G3625" s="48">
        <v>-1.5548637626999999E-2</v>
      </c>
      <c r="H3625" s="30"/>
      <c r="I3625" s="30"/>
      <c r="J3625" s="30"/>
    </row>
    <row r="3626" spans="1:10" x14ac:dyDescent="0.35">
      <c r="A3626" s="30"/>
      <c r="B3626" s="46" t="s">
        <v>3660</v>
      </c>
      <c r="C3626" s="47">
        <v>1.150101494292</v>
      </c>
      <c r="D3626" s="47">
        <v>1.0962497011750001</v>
      </c>
      <c r="E3626" s="47">
        <v>4.9123655914000003E-2</v>
      </c>
      <c r="F3626" s="48">
        <v>-1.5438172042999999E-2</v>
      </c>
      <c r="G3626" s="48">
        <v>-1.5438172042999999E-2</v>
      </c>
      <c r="H3626" s="30"/>
      <c r="I3626" s="30"/>
      <c r="J3626" s="30"/>
    </row>
    <row r="3627" spans="1:10" x14ac:dyDescent="0.35">
      <c r="A3627" s="30"/>
      <c r="B3627" s="46" t="s">
        <v>3661</v>
      </c>
      <c r="C3627" s="47">
        <v>1.138407079257</v>
      </c>
      <c r="D3627" s="47">
        <v>1.0847613038449999</v>
      </c>
      <c r="E3627" s="47">
        <v>4.9453990681000003E-2</v>
      </c>
      <c r="F3627" s="48">
        <v>-1.5273004659E-2</v>
      </c>
      <c r="G3627" s="48">
        <v>-1.5273004659E-2</v>
      </c>
      <c r="H3627" s="30"/>
      <c r="I3627" s="30"/>
      <c r="J3627" s="30"/>
    </row>
    <row r="3628" spans="1:10" x14ac:dyDescent="0.35">
      <c r="A3628" s="30"/>
      <c r="B3628" s="46" t="s">
        <v>3662</v>
      </c>
      <c r="C3628" s="47">
        <v>1.1253834660290001</v>
      </c>
      <c r="D3628" s="47">
        <v>1.081311003235</v>
      </c>
      <c r="E3628" s="47">
        <v>4.0758359679000003E-2</v>
      </c>
      <c r="F3628" s="48">
        <v>-1.9620820160999999E-2</v>
      </c>
      <c r="G3628" s="48">
        <v>-1.9620820160999999E-2</v>
      </c>
      <c r="H3628" s="30"/>
      <c r="I3628" s="30"/>
      <c r="J3628" s="30"/>
    </row>
    <row r="3629" spans="1:10" x14ac:dyDescent="0.35">
      <c r="A3629" s="30"/>
      <c r="B3629" s="46" t="s">
        <v>3663</v>
      </c>
      <c r="C3629" s="47">
        <v>1.115680097232</v>
      </c>
      <c r="D3629" s="47">
        <v>1.0812547165640001</v>
      </c>
      <c r="E3629" s="47">
        <v>3.1838363468000001E-2</v>
      </c>
      <c r="F3629" s="48">
        <v>-2.4080818266E-2</v>
      </c>
      <c r="G3629" s="48">
        <v>-2.4080818266E-2</v>
      </c>
      <c r="H3629" s="30"/>
      <c r="I3629" s="30"/>
      <c r="J3629" s="30"/>
    </row>
    <row r="3630" spans="1:10" x14ac:dyDescent="0.35">
      <c r="A3630" s="30"/>
      <c r="B3630" s="46" t="s">
        <v>3664</v>
      </c>
      <c r="C3630" s="47">
        <v>1.117061903035</v>
      </c>
      <c r="D3630" s="47">
        <v>1.0812106943390001</v>
      </c>
      <c r="E3630" s="47">
        <v>3.3158392608999998E-2</v>
      </c>
      <c r="F3630" s="48">
        <v>-2.3420803694999999E-2</v>
      </c>
      <c r="G3630" s="48">
        <v>-2.3420803694999999E-2</v>
      </c>
      <c r="H3630" s="30"/>
      <c r="I3630" s="30"/>
      <c r="J3630" s="30"/>
    </row>
    <row r="3631" spans="1:10" x14ac:dyDescent="0.35">
      <c r="A3631" s="30"/>
      <c r="B3631" s="46" t="s">
        <v>3665</v>
      </c>
      <c r="C3631" s="47">
        <v>1.123893500756</v>
      </c>
      <c r="D3631" s="47">
        <v>1.0781309253539999</v>
      </c>
      <c r="E3631" s="47">
        <v>4.2446213465999999E-2</v>
      </c>
      <c r="F3631" s="48">
        <v>-1.8776893267000001E-2</v>
      </c>
      <c r="G3631" s="48">
        <v>-1.8776893267000001E-2</v>
      </c>
      <c r="H3631" s="30"/>
      <c r="I3631" s="30"/>
      <c r="J3631" s="30"/>
    </row>
    <row r="3632" spans="1:10" x14ac:dyDescent="0.35">
      <c r="A3632" s="30"/>
      <c r="B3632" s="46" t="s">
        <v>3666</v>
      </c>
      <c r="C3632" s="47">
        <v>1.129545115695</v>
      </c>
      <c r="D3632" s="47">
        <v>1.080262019846</v>
      </c>
      <c r="E3632" s="47">
        <v>4.5621427897000001E-2</v>
      </c>
      <c r="F3632" s="48">
        <v>-1.7189286051000001E-2</v>
      </c>
      <c r="G3632" s="48">
        <v>-1.7189286051000001E-2</v>
      </c>
      <c r="H3632" s="30"/>
      <c r="I3632" s="30"/>
      <c r="J3632" s="30"/>
    </row>
    <row r="3633" spans="1:10" x14ac:dyDescent="0.35">
      <c r="A3633" s="30"/>
      <c r="B3633" s="46" t="s">
        <v>3667</v>
      </c>
      <c r="C3633" s="47">
        <v>1.1431537993559999</v>
      </c>
      <c r="D3633" s="47">
        <v>1.09319366194</v>
      </c>
      <c r="E3633" s="47">
        <v>4.5701085869999998E-2</v>
      </c>
      <c r="F3633" s="48">
        <v>-1.7149457064999998E-2</v>
      </c>
      <c r="G3633" s="48">
        <v>-1.7149457064999998E-2</v>
      </c>
      <c r="H3633" s="30"/>
      <c r="I3633" s="30"/>
      <c r="J3633" s="30"/>
    </row>
    <row r="3634" spans="1:10" x14ac:dyDescent="0.35">
      <c r="A3634" s="30"/>
      <c r="B3634" s="46" t="s">
        <v>3668</v>
      </c>
      <c r="C3634" s="47">
        <v>1.1455306170770001</v>
      </c>
      <c r="D3634" s="47">
        <v>1.095327652922</v>
      </c>
      <c r="E3634" s="47">
        <v>4.5833741183000001E-2</v>
      </c>
      <c r="F3634" s="48">
        <v>-1.7083129408000001E-2</v>
      </c>
      <c r="G3634" s="48">
        <v>-1.7083129408000001E-2</v>
      </c>
      <c r="H3634" s="30"/>
      <c r="I3634" s="30"/>
      <c r="J3634" s="30"/>
    </row>
    <row r="3635" spans="1:10" x14ac:dyDescent="0.35">
      <c r="A3635" s="30"/>
      <c r="B3635" s="46" t="s">
        <v>3669</v>
      </c>
      <c r="C3635" s="47">
        <v>1.1462061684639999</v>
      </c>
      <c r="D3635" s="47">
        <v>1.09842487152</v>
      </c>
      <c r="E3635" s="47">
        <v>4.3499831607000002E-2</v>
      </c>
      <c r="F3635" s="48">
        <v>-1.8250084196999999E-2</v>
      </c>
      <c r="G3635" s="48">
        <v>-1.8250084196999999E-2</v>
      </c>
      <c r="H3635" s="30"/>
      <c r="I3635" s="30"/>
      <c r="J3635" s="30"/>
    </row>
    <row r="3636" spans="1:10" x14ac:dyDescent="0.35">
      <c r="A3636" s="30"/>
      <c r="B3636" s="46" t="s">
        <v>3670</v>
      </c>
      <c r="C3636" s="47">
        <v>1.149941788177</v>
      </c>
      <c r="D3636" s="47">
        <v>1.0983638481519999</v>
      </c>
      <c r="E3636" s="47">
        <v>4.6958883535000003E-2</v>
      </c>
      <c r="F3636" s="48">
        <v>-1.6520558232E-2</v>
      </c>
      <c r="G3636" s="48">
        <v>-1.6520558232E-2</v>
      </c>
      <c r="H3636" s="30"/>
      <c r="I3636" s="30"/>
      <c r="J3636" s="30"/>
    </row>
    <row r="3637" spans="1:10" x14ac:dyDescent="0.35">
      <c r="A3637" s="30"/>
      <c r="B3637" s="46" t="s">
        <v>3671</v>
      </c>
      <c r="C3637" s="47">
        <v>1.1454603078979999</v>
      </c>
      <c r="D3637" s="47">
        <v>1.0982978917070001</v>
      </c>
      <c r="E3637" s="47">
        <v>4.2941370048999998E-2</v>
      </c>
      <c r="F3637" s="48">
        <v>-1.8529314976000001E-2</v>
      </c>
      <c r="G3637" s="48">
        <v>-1.8529314976000001E-2</v>
      </c>
      <c r="H3637" s="30"/>
      <c r="I3637" s="30"/>
      <c r="J3637" s="30"/>
    </row>
    <row r="3638" spans="1:10" x14ac:dyDescent="0.35">
      <c r="A3638" s="30"/>
      <c r="B3638" s="46" t="s">
        <v>3672</v>
      </c>
      <c r="C3638" s="47">
        <v>1.1415914448790001</v>
      </c>
      <c r="D3638" s="47">
        <v>1.0944927076890001</v>
      </c>
      <c r="E3638" s="47">
        <v>4.3032481494999997E-2</v>
      </c>
      <c r="F3638" s="48">
        <v>-1.8483759252E-2</v>
      </c>
      <c r="G3638" s="48">
        <v>-1.8483759252E-2</v>
      </c>
      <c r="H3638" s="30"/>
      <c r="I3638" s="30"/>
      <c r="J3638" s="30"/>
    </row>
    <row r="3639" spans="1:10" x14ac:dyDescent="0.35">
      <c r="A3639" s="30"/>
      <c r="B3639" s="46" t="s">
        <v>3673</v>
      </c>
      <c r="C3639" s="47">
        <v>1.138362515032</v>
      </c>
      <c r="D3639" s="47">
        <v>1.089414971239</v>
      </c>
      <c r="E3639" s="47">
        <v>4.4930118536999998E-2</v>
      </c>
      <c r="F3639" s="48">
        <v>-1.7534940732000001E-2</v>
      </c>
      <c r="G3639" s="48">
        <v>-1.7534940732000001E-2</v>
      </c>
      <c r="H3639" s="30"/>
      <c r="I3639" s="30"/>
      <c r="J3639" s="30"/>
    </row>
    <row r="3640" spans="1:10" x14ac:dyDescent="0.35">
      <c r="A3640" s="30"/>
      <c r="B3640" s="46" t="s">
        <v>3674</v>
      </c>
      <c r="C3640" s="47">
        <v>1.1354477380529999</v>
      </c>
      <c r="D3640" s="47">
        <v>1.0863463430639999</v>
      </c>
      <c r="E3640" s="47">
        <v>4.5198656306E-2</v>
      </c>
      <c r="F3640" s="48">
        <v>-1.7400671847000001E-2</v>
      </c>
      <c r="G3640" s="48">
        <v>-1.7400671847000001E-2</v>
      </c>
      <c r="H3640" s="30"/>
      <c r="I3640" s="30"/>
      <c r="J3640" s="30"/>
    </row>
    <row r="3641" spans="1:10" x14ac:dyDescent="0.35">
      <c r="A3641" s="30"/>
      <c r="B3641" s="46" t="s">
        <v>3675</v>
      </c>
      <c r="C3641" s="47">
        <v>1.1367070066030001</v>
      </c>
      <c r="D3641" s="47">
        <v>1.08761491713</v>
      </c>
      <c r="E3641" s="47">
        <v>4.5137381529999999E-2</v>
      </c>
      <c r="F3641" s="48">
        <v>-1.7431309235000001E-2</v>
      </c>
      <c r="G3641" s="48">
        <v>-1.7431309235000001E-2</v>
      </c>
      <c r="H3641" s="30"/>
      <c r="I3641" s="30"/>
      <c r="J3641" s="30"/>
    </row>
    <row r="3642" spans="1:10" x14ac:dyDescent="0.35">
      <c r="A3642" s="30"/>
      <c r="B3642" s="46" t="s">
        <v>3676</v>
      </c>
      <c r="C3642" s="47">
        <v>1.1322187228909999</v>
      </c>
      <c r="D3642" s="47">
        <v>1.08561824132</v>
      </c>
      <c r="E3642" s="47">
        <v>4.2925293438999999E-2</v>
      </c>
      <c r="F3642" s="48">
        <v>-1.8537353279999998E-2</v>
      </c>
      <c r="G3642" s="48">
        <v>-1.8537353279999998E-2</v>
      </c>
      <c r="H3642" s="30"/>
      <c r="I3642" s="30"/>
      <c r="J3642" s="30"/>
    </row>
    <row r="3643" spans="1:10" x14ac:dyDescent="0.35">
      <c r="A3643" s="30"/>
      <c r="B3643" s="46" t="s">
        <v>3677</v>
      </c>
      <c r="C3643" s="47">
        <v>1.1346180131570001</v>
      </c>
      <c r="D3643" s="47">
        <v>1.0855587260170001</v>
      </c>
      <c r="E3643" s="47">
        <v>4.5192660666999999E-2</v>
      </c>
      <c r="F3643" s="48">
        <v>-1.7403669665999998E-2</v>
      </c>
      <c r="G3643" s="48">
        <v>-1.7403669665999998E-2</v>
      </c>
      <c r="H3643" s="30"/>
      <c r="I3643" s="30"/>
      <c r="J3643" s="30"/>
    </row>
    <row r="3644" spans="1:10" x14ac:dyDescent="0.35">
      <c r="A3644" s="30"/>
      <c r="B3644" s="46" t="s">
        <v>3678</v>
      </c>
      <c r="C3644" s="47">
        <v>1.1288344847089999</v>
      </c>
      <c r="D3644" s="47">
        <v>1.085495990356</v>
      </c>
      <c r="E3644" s="47">
        <v>3.9925061666000003E-2</v>
      </c>
      <c r="F3644" s="48">
        <v>-2.0037469166999999E-2</v>
      </c>
      <c r="G3644" s="48">
        <v>-2.0037469166999999E-2</v>
      </c>
      <c r="H3644" s="30"/>
      <c r="I3644" s="30"/>
      <c r="J3644" s="30"/>
    </row>
    <row r="3645" spans="1:10" x14ac:dyDescent="0.35">
      <c r="A3645" s="30"/>
      <c r="B3645" s="46" t="s">
        <v>3679</v>
      </c>
      <c r="C3645" s="47">
        <v>1.129565029771</v>
      </c>
      <c r="D3645" s="47">
        <v>1.0861931377509999</v>
      </c>
      <c r="E3645" s="47">
        <v>3.9930184156999997E-2</v>
      </c>
      <c r="F3645" s="48">
        <v>-2.0034907921999998E-2</v>
      </c>
      <c r="G3645" s="48">
        <v>-2.0034907921999998E-2</v>
      </c>
      <c r="H3645" s="30"/>
      <c r="I3645" s="30"/>
      <c r="J3645" s="30"/>
    </row>
    <row r="3646" spans="1:10" x14ac:dyDescent="0.35">
      <c r="A3646" s="30"/>
      <c r="B3646" s="46" t="s">
        <v>3680</v>
      </c>
      <c r="C3646" s="47">
        <v>1.1255757494280001</v>
      </c>
      <c r="D3646" s="47">
        <v>1.0850776017199999</v>
      </c>
      <c r="E3646" s="47">
        <v>3.7322812343999999E-2</v>
      </c>
      <c r="F3646" s="48">
        <v>-2.1338593828000001E-2</v>
      </c>
      <c r="G3646" s="48">
        <v>-2.1338593828000001E-2</v>
      </c>
      <c r="H3646" s="30"/>
      <c r="I3646" s="30"/>
      <c r="J3646" s="30"/>
    </row>
    <row r="3647" spans="1:10" x14ac:dyDescent="0.35">
      <c r="A3647" s="30"/>
      <c r="B3647" s="46" t="s">
        <v>3681</v>
      </c>
      <c r="C3647" s="47">
        <v>1.1343737213280001</v>
      </c>
      <c r="D3647" s="47">
        <v>1.093535601938</v>
      </c>
      <c r="E3647" s="47">
        <v>3.734502957E-2</v>
      </c>
      <c r="F3647" s="48">
        <v>-2.1327485215000001E-2</v>
      </c>
      <c r="G3647" s="48">
        <v>-2.1327485215000001E-2</v>
      </c>
      <c r="H3647" s="30"/>
      <c r="I3647" s="30"/>
      <c r="J3647" s="30"/>
    </row>
    <row r="3648" spans="1:10" x14ac:dyDescent="0.35">
      <c r="A3648" s="30"/>
      <c r="B3648" s="46" t="s">
        <v>3682</v>
      </c>
      <c r="C3648" s="47">
        <v>1.137361171037</v>
      </c>
      <c r="D3648" s="47">
        <v>1.096292006626</v>
      </c>
      <c r="E3648" s="47">
        <v>3.7461884390999997E-2</v>
      </c>
      <c r="F3648" s="48">
        <v>-2.1269057805000002E-2</v>
      </c>
      <c r="G3648" s="48">
        <v>-2.1269057805000002E-2</v>
      </c>
      <c r="H3648" s="30"/>
      <c r="I3648" s="30"/>
      <c r="J3648" s="30"/>
    </row>
    <row r="3649" spans="1:10" x14ac:dyDescent="0.35">
      <c r="A3649" s="30"/>
      <c r="B3649" s="46" t="s">
        <v>3683</v>
      </c>
      <c r="C3649" s="47">
        <v>1.1325041743469999</v>
      </c>
      <c r="D3649" s="47">
        <v>1.0919329923259999</v>
      </c>
      <c r="E3649" s="47">
        <v>3.7155377029999999E-2</v>
      </c>
      <c r="F3649" s="48">
        <v>-2.1422311485000001E-2</v>
      </c>
      <c r="G3649" s="48">
        <v>-2.1422311485000001E-2</v>
      </c>
      <c r="H3649" s="30"/>
      <c r="I3649" s="30"/>
      <c r="J3649" s="30"/>
    </row>
    <row r="3650" spans="1:10" x14ac:dyDescent="0.35">
      <c r="A3650" s="30"/>
      <c r="B3650" s="46" t="s">
        <v>3684</v>
      </c>
      <c r="C3650" s="47">
        <v>1.1290670939180001</v>
      </c>
      <c r="D3650" s="47">
        <v>1.0918811772779999</v>
      </c>
      <c r="E3650" s="47">
        <v>3.4056742999000002E-2</v>
      </c>
      <c r="F3650" s="48">
        <v>-2.2971628500999999E-2</v>
      </c>
      <c r="G3650" s="48">
        <v>-2.2971628500999999E-2</v>
      </c>
      <c r="H3650" s="30"/>
      <c r="I3650" s="30"/>
      <c r="J3650" s="30"/>
    </row>
    <row r="3651" spans="1:10" x14ac:dyDescent="0.35">
      <c r="A3651" s="30"/>
      <c r="B3651" s="46" t="s">
        <v>3685</v>
      </c>
      <c r="C3651" s="47">
        <v>1.1294103183790001</v>
      </c>
      <c r="D3651" s="47">
        <v>1.091833624955</v>
      </c>
      <c r="E3651" s="47">
        <v>3.441613499E-2</v>
      </c>
      <c r="F3651" s="48">
        <v>-2.2791932505000001E-2</v>
      </c>
      <c r="G3651" s="48">
        <v>-2.2791932505000001E-2</v>
      </c>
      <c r="H3651" s="30"/>
      <c r="I3651" s="30"/>
      <c r="J3651" s="30"/>
    </row>
    <row r="3652" spans="1:10" x14ac:dyDescent="0.35">
      <c r="A3652" s="30"/>
      <c r="B3652" s="46" t="s">
        <v>3686</v>
      </c>
      <c r="C3652" s="47">
        <v>1.1267985567750001</v>
      </c>
      <c r="D3652" s="47">
        <v>1.095640124335</v>
      </c>
      <c r="E3652" s="47">
        <v>2.8438564587E-2</v>
      </c>
      <c r="F3652" s="48">
        <v>-2.5780717706E-2</v>
      </c>
      <c r="G3652" s="48">
        <v>-2.5780717706E-2</v>
      </c>
      <c r="H3652" s="30"/>
      <c r="I3652" s="30"/>
      <c r="J3652" s="30"/>
    </row>
    <row r="3653" spans="1:10" x14ac:dyDescent="0.35">
      <c r="A3653" s="30"/>
      <c r="B3653" s="46" t="s">
        <v>3687</v>
      </c>
      <c r="C3653" s="47">
        <v>1.1129579136459999</v>
      </c>
      <c r="D3653" s="47">
        <v>1.096771285734</v>
      </c>
      <c r="E3653" s="47">
        <v>1.4758435165E-2</v>
      </c>
      <c r="F3653" s="48">
        <v>-3.2620782416999998E-2</v>
      </c>
      <c r="G3653" s="48">
        <v>-3.2620782416999998E-2</v>
      </c>
      <c r="H3653" s="30"/>
      <c r="I3653" s="30"/>
      <c r="J3653" s="30"/>
    </row>
    <row r="3654" spans="1:10" x14ac:dyDescent="0.35">
      <c r="A3654" s="30"/>
      <c r="B3654" s="46" t="s">
        <v>3688</v>
      </c>
      <c r="C3654" s="47">
        <v>1.1225372914189999</v>
      </c>
      <c r="D3654" s="47">
        <v>1.1058749655919999</v>
      </c>
      <c r="E3654" s="47">
        <v>1.5067097406999999E-2</v>
      </c>
      <c r="F3654" s="48">
        <v>-3.2466451297000001E-2</v>
      </c>
      <c r="G3654" s="48">
        <v>-3.2466451297000001E-2</v>
      </c>
      <c r="H3654" s="30"/>
      <c r="I3654" s="30"/>
      <c r="J3654" s="30"/>
    </row>
    <row r="3655" spans="1:10" x14ac:dyDescent="0.35">
      <c r="A3655" s="30"/>
      <c r="B3655" s="46" t="s">
        <v>3689</v>
      </c>
      <c r="C3655" s="47">
        <v>1.12158388081</v>
      </c>
      <c r="D3655" s="47">
        <v>1.1047658816599999</v>
      </c>
      <c r="E3655" s="47">
        <v>1.5223134086E-2</v>
      </c>
      <c r="F3655" s="48">
        <v>-3.2388432957000002E-2</v>
      </c>
      <c r="G3655" s="48">
        <v>-3.2388432957000002E-2</v>
      </c>
      <c r="H3655" s="30"/>
      <c r="I3655" s="30"/>
      <c r="J3655" s="30"/>
    </row>
    <row r="3656" spans="1:10" x14ac:dyDescent="0.35">
      <c r="A3656" s="30"/>
      <c r="B3656" s="46" t="s">
        <v>3690</v>
      </c>
      <c r="C3656" s="47">
        <v>1.1196135876310001</v>
      </c>
      <c r="D3656" s="47">
        <v>1.115414224157</v>
      </c>
      <c r="E3656" s="47">
        <v>3.7648466220000002E-3</v>
      </c>
      <c r="F3656" s="48">
        <v>-3.8117576689000003E-2</v>
      </c>
      <c r="G3656" s="48">
        <v>-3.8117576689000003E-2</v>
      </c>
      <c r="H3656" s="30"/>
      <c r="I3656" s="30"/>
      <c r="J3656" s="30"/>
    </row>
    <row r="3657" spans="1:10" x14ac:dyDescent="0.35">
      <c r="A3657" s="30"/>
      <c r="B3657" s="46" t="s">
        <v>3691</v>
      </c>
      <c r="C3657" s="47">
        <v>1.113514399784</v>
      </c>
      <c r="D3657" s="47">
        <v>1.1154088609849999</v>
      </c>
      <c r="E3657" s="47">
        <v>-1.6984455360000001E-3</v>
      </c>
      <c r="F3657" s="48">
        <v>-4.0849222768000001E-2</v>
      </c>
      <c r="G3657" s="48">
        <v>-4.0849222768000001E-2</v>
      </c>
      <c r="H3657" s="30"/>
      <c r="I3657" s="30"/>
      <c r="J3657" s="30"/>
    </row>
    <row r="3658" spans="1:10" x14ac:dyDescent="0.35">
      <c r="A3658" s="30"/>
      <c r="B3658" s="46" t="s">
        <v>3692</v>
      </c>
      <c r="C3658" s="47">
        <v>1.1207885583249999</v>
      </c>
      <c r="D3658" s="47">
        <v>1.1154112835700001</v>
      </c>
      <c r="E3658" s="47">
        <v>4.8208896890000004E-3</v>
      </c>
      <c r="F3658" s="48">
        <v>-3.7589555156000001E-2</v>
      </c>
      <c r="G3658" s="48">
        <v>-3.7589555156000001E-2</v>
      </c>
      <c r="H3658" s="30"/>
      <c r="I3658" s="30"/>
      <c r="J3658" s="30"/>
    </row>
    <row r="3659" spans="1:10" x14ac:dyDescent="0.35">
      <c r="A3659" s="30"/>
      <c r="B3659" s="46" t="s">
        <v>3693</v>
      </c>
      <c r="C3659" s="47">
        <v>1.136935695229</v>
      </c>
      <c r="D3659" s="47">
        <v>1.124669155648</v>
      </c>
      <c r="E3659" s="47">
        <v>1.0906798252E-2</v>
      </c>
      <c r="F3659" s="48">
        <v>-3.4546600874000001E-2</v>
      </c>
      <c r="G3659" s="48">
        <v>-3.4546600874000001E-2</v>
      </c>
      <c r="H3659" s="30"/>
      <c r="I3659" s="30"/>
      <c r="J3659" s="30"/>
    </row>
    <row r="3660" spans="1:10" x14ac:dyDescent="0.35">
      <c r="A3660" s="30"/>
      <c r="B3660" s="46" t="s">
        <v>3694</v>
      </c>
      <c r="C3660" s="47">
        <v>1.1430742796510001</v>
      </c>
      <c r="D3660" s="47">
        <v>1.1244011419840001</v>
      </c>
      <c r="E3660" s="47">
        <v>1.6607184899999999E-2</v>
      </c>
      <c r="F3660" s="48">
        <v>-3.169640755E-2</v>
      </c>
      <c r="G3660" s="48">
        <v>-3.169640755E-2</v>
      </c>
      <c r="H3660" s="30"/>
      <c r="I3660" s="30"/>
      <c r="J3660" s="30"/>
    </row>
    <row r="3661" spans="1:10" x14ac:dyDescent="0.35">
      <c r="A3661" s="30"/>
      <c r="B3661" s="46" t="s">
        <v>3695</v>
      </c>
      <c r="C3661" s="47">
        <v>1.161851380591</v>
      </c>
      <c r="D3661" s="47">
        <v>1.143046011115</v>
      </c>
      <c r="E3661" s="47">
        <v>1.6451979442000001E-2</v>
      </c>
      <c r="F3661" s="48">
        <v>-3.1774010279000002E-2</v>
      </c>
      <c r="G3661" s="48">
        <v>-3.1774010279000002E-2</v>
      </c>
      <c r="H3661" s="30"/>
      <c r="I3661" s="30"/>
      <c r="J3661" s="30"/>
    </row>
    <row r="3662" spans="1:10" x14ac:dyDescent="0.35">
      <c r="A3662" s="30"/>
      <c r="B3662" s="46" t="s">
        <v>3696</v>
      </c>
      <c r="C3662" s="47">
        <v>1.154949361228</v>
      </c>
      <c r="D3662" s="47">
        <v>1.1359040090720001</v>
      </c>
      <c r="E3662" s="47">
        <v>1.6766691553999999E-2</v>
      </c>
      <c r="F3662" s="48">
        <v>-3.1616654223000001E-2</v>
      </c>
      <c r="G3662" s="48">
        <v>-3.1616654223000001E-2</v>
      </c>
      <c r="H3662" s="30"/>
      <c r="I3662" s="30"/>
      <c r="J3662" s="30"/>
    </row>
    <row r="3663" spans="1:10" x14ac:dyDescent="0.35">
      <c r="A3663" s="30"/>
      <c r="B3663" s="46" t="s">
        <v>3697</v>
      </c>
      <c r="C3663" s="47">
        <v>1.1463762780610001</v>
      </c>
      <c r="D3663" s="47">
        <v>1.135939593125</v>
      </c>
      <c r="E3663" s="47">
        <v>9.1877112120000003E-3</v>
      </c>
      <c r="F3663" s="48">
        <v>-3.5406144394E-2</v>
      </c>
      <c r="G3663" s="48">
        <v>-3.5406144394E-2</v>
      </c>
      <c r="H3663" s="30"/>
      <c r="I3663" s="30"/>
      <c r="J3663" s="30"/>
    </row>
    <row r="3664" spans="1:10" x14ac:dyDescent="0.35">
      <c r="A3664" s="30"/>
      <c r="B3664" s="46" t="s">
        <v>3698</v>
      </c>
      <c r="C3664" s="47">
        <v>1.1288739878759999</v>
      </c>
      <c r="D3664" s="47">
        <v>1.1359262640259999</v>
      </c>
      <c r="E3664" s="47">
        <v>-6.2083925450000001E-3</v>
      </c>
      <c r="F3664" s="48">
        <v>-4.3104196272000003E-2</v>
      </c>
      <c r="G3664" s="48">
        <v>-4.3104196272000003E-2</v>
      </c>
      <c r="H3664" s="30"/>
      <c r="I3664" s="30"/>
      <c r="J3664" s="30"/>
    </row>
    <row r="3665" spans="1:10" x14ac:dyDescent="0.35">
      <c r="A3665" s="30"/>
      <c r="B3665" s="46" t="s">
        <v>3699</v>
      </c>
      <c r="C3665" s="47">
        <v>1.1004617011919999</v>
      </c>
      <c r="D3665" s="47">
        <v>1.1359352822819999</v>
      </c>
      <c r="E3665" s="47">
        <v>-3.1228523001E-2</v>
      </c>
      <c r="F3665" s="48">
        <v>-5.5614261499999998E-2</v>
      </c>
      <c r="G3665" s="48">
        <v>-5.5614261499999998E-2</v>
      </c>
      <c r="H3665" s="30"/>
      <c r="I3665" s="30"/>
      <c r="J3665" s="30"/>
    </row>
    <row r="3666" spans="1:10" x14ac:dyDescent="0.35">
      <c r="A3666" s="30"/>
      <c r="B3666" s="46" t="s">
        <v>3700</v>
      </c>
      <c r="C3666" s="47">
        <v>1.0886450888420001</v>
      </c>
      <c r="D3666" s="47">
        <v>1.148021417467</v>
      </c>
      <c r="E3666" s="47">
        <v>-5.1720575698000003E-2</v>
      </c>
      <c r="F3666" s="48">
        <v>-6.5860287848999999E-2</v>
      </c>
      <c r="G3666" s="48">
        <v>-6.5860287848999999E-2</v>
      </c>
      <c r="H3666" s="30"/>
      <c r="I3666" s="30"/>
      <c r="J3666" s="30"/>
    </row>
    <row r="3667" spans="1:10" x14ac:dyDescent="0.35">
      <c r="A3667" s="30"/>
      <c r="B3667" s="46" t="s">
        <v>3701</v>
      </c>
      <c r="C3667" s="47">
        <v>1.1141298260800001</v>
      </c>
      <c r="D3667" s="47">
        <v>1.1465440586010001</v>
      </c>
      <c r="E3667" s="47">
        <v>-2.8271248956999999E-2</v>
      </c>
      <c r="F3667" s="48">
        <v>-5.4135624479E-2</v>
      </c>
      <c r="G3667" s="48">
        <v>-5.4135624479E-2</v>
      </c>
      <c r="H3667" s="30"/>
      <c r="I3667" s="30"/>
      <c r="J3667" s="30"/>
    </row>
    <row r="3668" spans="1:10" x14ac:dyDescent="0.35">
      <c r="A3668" s="30"/>
      <c r="B3668" s="46" t="s">
        <v>3702</v>
      </c>
      <c r="C3668" s="47">
        <v>1.1267037462530001</v>
      </c>
      <c r="D3668" s="47">
        <v>1.1595548303230001</v>
      </c>
      <c r="E3668" s="47">
        <v>-2.8330772475000002E-2</v>
      </c>
      <c r="F3668" s="48">
        <v>-5.4165386236999999E-2</v>
      </c>
      <c r="G3668" s="48">
        <v>-5.4165386236999999E-2</v>
      </c>
      <c r="H3668" s="30"/>
      <c r="I3668" s="30"/>
      <c r="J3668" s="30"/>
    </row>
    <row r="3669" spans="1:10" x14ac:dyDescent="0.35">
      <c r="A3669" s="30"/>
      <c r="B3669" s="46" t="s">
        <v>3703</v>
      </c>
      <c r="C3669" s="47">
        <v>1.1377870352070001</v>
      </c>
      <c r="D3669" s="47">
        <v>1.170674242944</v>
      </c>
      <c r="E3669" s="47">
        <v>-2.8092535506999999E-2</v>
      </c>
      <c r="F3669" s="48">
        <v>-5.4046267754000003E-2</v>
      </c>
      <c r="G3669" s="48">
        <v>-5.4046267754000003E-2</v>
      </c>
      <c r="H3669" s="30"/>
      <c r="I3669" s="30"/>
      <c r="J3669" s="30"/>
    </row>
    <row r="3670" spans="1:10" x14ac:dyDescent="0.35">
      <c r="A3670" s="30"/>
      <c r="B3670" s="46" t="s">
        <v>3704</v>
      </c>
      <c r="C3670" s="47">
        <v>1.20208675099</v>
      </c>
      <c r="D3670" s="47">
        <v>1.1824947848</v>
      </c>
      <c r="E3670" s="47">
        <v>1.6568332006000001E-2</v>
      </c>
      <c r="F3670" s="48">
        <v>-3.1715833997000002E-2</v>
      </c>
      <c r="G3670" s="48">
        <v>-3.1715833997000002E-2</v>
      </c>
      <c r="H3670" s="30"/>
      <c r="I3670" s="30"/>
      <c r="J3670" s="30"/>
    </row>
    <row r="3671" spans="1:10" x14ac:dyDescent="0.35">
      <c r="A3671" s="30"/>
      <c r="B3671" s="46" t="s">
        <v>3705</v>
      </c>
      <c r="C3671" s="47">
        <v>1.186341600687</v>
      </c>
      <c r="D3671" s="47">
        <v>1.182469763132</v>
      </c>
      <c r="E3671" s="47">
        <v>3.2743649570000002E-3</v>
      </c>
      <c r="F3671" s="48">
        <v>-3.8362817521999999E-2</v>
      </c>
      <c r="G3671" s="48">
        <v>-3.8362817521999999E-2</v>
      </c>
      <c r="H3671" s="30"/>
      <c r="I3671" s="30"/>
      <c r="J3671" s="30"/>
    </row>
    <row r="3672" spans="1:10" x14ac:dyDescent="0.35">
      <c r="A3672" s="30"/>
      <c r="B3672" s="46" t="s">
        <v>3706</v>
      </c>
      <c r="C3672" s="47">
        <v>1.1841763047010001</v>
      </c>
      <c r="D3672" s="47">
        <v>1.1824648119329999</v>
      </c>
      <c r="E3672" s="47">
        <v>1.4473942489999999E-3</v>
      </c>
      <c r="F3672" s="48">
        <v>-3.9276302876000001E-2</v>
      </c>
      <c r="G3672" s="48">
        <v>-3.9276302876000001E-2</v>
      </c>
      <c r="H3672" s="30"/>
      <c r="I3672" s="30"/>
      <c r="J3672" s="30"/>
    </row>
    <row r="3673" spans="1:10" x14ac:dyDescent="0.35">
      <c r="A3673" s="30"/>
      <c r="B3673" s="46" t="s">
        <v>3707</v>
      </c>
      <c r="C3673" s="47">
        <v>1.162422966734</v>
      </c>
      <c r="D3673" s="47">
        <v>1.1650012819910001</v>
      </c>
      <c r="E3673" s="47">
        <v>-2.2131437080000001E-3</v>
      </c>
      <c r="F3673" s="48">
        <v>-4.1106571853999997E-2</v>
      </c>
      <c r="G3673" s="48">
        <v>-4.1106571853999997E-2</v>
      </c>
      <c r="H3673" s="30"/>
      <c r="I3673" s="30"/>
      <c r="J3673" s="30"/>
    </row>
    <row r="3674" spans="1:10" x14ac:dyDescent="0.35">
      <c r="A3674" s="30"/>
      <c r="B3674" s="46" t="s">
        <v>3708</v>
      </c>
      <c r="C3674" s="47">
        <v>1.1350319941110001</v>
      </c>
      <c r="D3674" s="47">
        <v>1.1613120586450001</v>
      </c>
      <c r="E3674" s="47">
        <v>-2.2629632008E-2</v>
      </c>
      <c r="F3674" s="48">
        <v>-5.1314816004000001E-2</v>
      </c>
      <c r="G3674" s="48">
        <v>-5.1314816004000001E-2</v>
      </c>
      <c r="H3674" s="30"/>
      <c r="I3674" s="30"/>
      <c r="J3674" s="30"/>
    </row>
    <row r="3675" spans="1:10" x14ac:dyDescent="0.35">
      <c r="A3675" s="30"/>
      <c r="B3675" s="46" t="s">
        <v>3709</v>
      </c>
      <c r="C3675" s="47">
        <v>1.104444801633</v>
      </c>
      <c r="D3675" s="47">
        <v>1.12976131976</v>
      </c>
      <c r="E3675" s="47">
        <v>-2.2408731546999999E-2</v>
      </c>
      <c r="F3675" s="48">
        <v>-5.1204365772999999E-2</v>
      </c>
      <c r="G3675" s="48">
        <v>-5.1204365772999999E-2</v>
      </c>
      <c r="H3675" s="30"/>
      <c r="I3675" s="30"/>
      <c r="J3675" s="30"/>
    </row>
    <row r="3676" spans="1:10" x14ac:dyDescent="0.35">
      <c r="A3676" s="30"/>
      <c r="B3676" s="46" t="s">
        <v>3710</v>
      </c>
      <c r="C3676" s="47">
        <v>1.098534258858</v>
      </c>
      <c r="D3676" s="47">
        <v>1.1239750213469999</v>
      </c>
      <c r="E3676" s="47">
        <v>-2.2634633338000001E-2</v>
      </c>
      <c r="F3676" s="48">
        <v>-5.1317316669000003E-2</v>
      </c>
      <c r="G3676" s="48">
        <v>-5.1317316669000003E-2</v>
      </c>
      <c r="H3676" s="30"/>
      <c r="I3676" s="30"/>
      <c r="J3676" s="30"/>
    </row>
    <row r="3677" spans="1:10" x14ac:dyDescent="0.35">
      <c r="A3677" s="30"/>
      <c r="B3677" s="46" t="s">
        <v>3711</v>
      </c>
      <c r="C3677" s="47">
        <v>1.0963445512950001</v>
      </c>
      <c r="D3677" s="47">
        <v>1.1298465724369999</v>
      </c>
      <c r="E3677" s="47">
        <v>-2.9651832345999999E-2</v>
      </c>
      <c r="F3677" s="48">
        <v>-5.4825916172999999E-2</v>
      </c>
      <c r="G3677" s="48">
        <v>-5.4825916172999999E-2</v>
      </c>
      <c r="H3677" s="30"/>
      <c r="I3677" s="30"/>
      <c r="J3677" s="30"/>
    </row>
    <row r="3678" spans="1:10" x14ac:dyDescent="0.35">
      <c r="A3678" s="30"/>
      <c r="B3678" s="46" t="s">
        <v>3712</v>
      </c>
      <c r="C3678" s="47">
        <v>1.1016566507300001</v>
      </c>
      <c r="D3678" s="47">
        <v>1.1298893591820001</v>
      </c>
      <c r="E3678" s="47">
        <v>-2.4987144292E-2</v>
      </c>
      <c r="F3678" s="48">
        <v>-5.2493572145999999E-2</v>
      </c>
      <c r="G3678" s="48">
        <v>-5.2493572145999999E-2</v>
      </c>
      <c r="H3678" s="30"/>
      <c r="I3678" s="30"/>
      <c r="J3678" s="30"/>
    </row>
    <row r="3679" spans="1:10" x14ac:dyDescent="0.35">
      <c r="A3679" s="30"/>
      <c r="B3679" s="46" t="s">
        <v>3713</v>
      </c>
      <c r="C3679" s="47">
        <v>1.097337695057</v>
      </c>
      <c r="D3679" s="47">
        <v>1.1299254623899999</v>
      </c>
      <c r="E3679" s="47">
        <v>-2.8840634553E-2</v>
      </c>
      <c r="F3679" s="48">
        <v>-5.4420317276000003E-2</v>
      </c>
      <c r="G3679" s="48">
        <v>-5.4420317276000003E-2</v>
      </c>
      <c r="H3679" s="30"/>
      <c r="I3679" s="30"/>
      <c r="J3679" s="30"/>
    </row>
    <row r="3680" spans="1:10" x14ac:dyDescent="0.35">
      <c r="A3680" s="30"/>
      <c r="B3680" s="46" t="s">
        <v>3714</v>
      </c>
      <c r="C3680" s="47">
        <v>1.120415066426</v>
      </c>
      <c r="D3680" s="47">
        <v>1.1387154641170001</v>
      </c>
      <c r="E3680" s="47">
        <v>-1.6071089106999999E-2</v>
      </c>
      <c r="F3680" s="48">
        <v>-4.8035544552999999E-2</v>
      </c>
      <c r="G3680" s="48">
        <v>-4.8035544552999999E-2</v>
      </c>
      <c r="H3680" s="30"/>
      <c r="I3680" s="30"/>
      <c r="J3680" s="30"/>
    </row>
    <row r="3681" spans="1:10" x14ac:dyDescent="0.35">
      <c r="A3681" s="30"/>
      <c r="B3681" s="46" t="s">
        <v>3715</v>
      </c>
      <c r="C3681" s="47">
        <v>1.1368707087800001</v>
      </c>
      <c r="D3681" s="47">
        <v>1.139841462775</v>
      </c>
      <c r="E3681" s="47">
        <v>-2.6062870070000001E-3</v>
      </c>
      <c r="F3681" s="48">
        <v>-4.1303143503000003E-2</v>
      </c>
      <c r="G3681" s="48">
        <v>-4.1303143503000003E-2</v>
      </c>
      <c r="H3681" s="30"/>
      <c r="I3681" s="30"/>
      <c r="J3681" s="30"/>
    </row>
    <row r="3682" spans="1:10" x14ac:dyDescent="0.35">
      <c r="A3682" s="30"/>
      <c r="B3682" s="46" t="s">
        <v>3716</v>
      </c>
      <c r="C3682" s="47">
        <v>1.135980955895</v>
      </c>
      <c r="D3682" s="47">
        <v>1.1383028524200001</v>
      </c>
      <c r="E3682" s="47">
        <v>-2.0397880230000002E-3</v>
      </c>
      <c r="F3682" s="48">
        <v>-4.1019894011999999E-2</v>
      </c>
      <c r="G3682" s="48">
        <v>-4.1019894011999999E-2</v>
      </c>
      <c r="H3682" s="30"/>
      <c r="I3682" s="30"/>
      <c r="J3682" s="30"/>
    </row>
    <row r="3683" spans="1:10" x14ac:dyDescent="0.35">
      <c r="A3683" s="30"/>
      <c r="B3683" s="46" t="s">
        <v>3717</v>
      </c>
      <c r="C3683" s="47">
        <v>1.1289247198429999</v>
      </c>
      <c r="D3683" s="47">
        <v>1.131147466127</v>
      </c>
      <c r="E3683" s="47">
        <v>-1.9650367000000001E-3</v>
      </c>
      <c r="F3683" s="48">
        <v>-4.0982518349999997E-2</v>
      </c>
      <c r="G3683" s="48">
        <v>-4.0982518349999997E-2</v>
      </c>
      <c r="H3683" s="30"/>
      <c r="I3683" s="30"/>
      <c r="J3683" s="30"/>
    </row>
    <row r="3684" spans="1:10" x14ac:dyDescent="0.35">
      <c r="A3684" s="30"/>
      <c r="B3684" s="46" t="s">
        <v>3718</v>
      </c>
      <c r="C3684" s="47">
        <v>1.1332979543570001</v>
      </c>
      <c r="D3684" s="47">
        <v>1.1185896514189999</v>
      </c>
      <c r="E3684" s="47">
        <v>1.3148971044999999E-2</v>
      </c>
      <c r="F3684" s="48">
        <v>-3.3425514476999998E-2</v>
      </c>
      <c r="G3684" s="48">
        <v>-3.3425514476999998E-2</v>
      </c>
      <c r="H3684" s="30"/>
      <c r="I3684" s="30"/>
      <c r="J3684" s="30"/>
    </row>
    <row r="3685" spans="1:10" x14ac:dyDescent="0.35">
      <c r="A3685" s="30"/>
      <c r="B3685" s="46" t="s">
        <v>3719</v>
      </c>
      <c r="C3685" s="47">
        <v>1.1411846249790001</v>
      </c>
      <c r="D3685" s="47">
        <v>1.118570866869</v>
      </c>
      <c r="E3685" s="47">
        <v>2.0216652141000001E-2</v>
      </c>
      <c r="F3685" s="48">
        <v>-2.9891673928999999E-2</v>
      </c>
      <c r="G3685" s="48">
        <v>-2.9891673928999999E-2</v>
      </c>
      <c r="H3685" s="30"/>
      <c r="I3685" s="30"/>
      <c r="J3685" s="30"/>
    </row>
    <row r="3686" spans="1:10" x14ac:dyDescent="0.35">
      <c r="A3686" s="30"/>
      <c r="B3686" s="46" t="s">
        <v>3720</v>
      </c>
      <c r="C3686" s="47">
        <v>1.139232247195</v>
      </c>
      <c r="D3686" s="47">
        <v>1.1185419490199999</v>
      </c>
      <c r="E3686" s="47">
        <v>1.8497561215999998E-2</v>
      </c>
      <c r="F3686" s="48">
        <v>-3.0751219392000002E-2</v>
      </c>
      <c r="G3686" s="48">
        <v>-3.0751219392000002E-2</v>
      </c>
      <c r="H3686" s="30"/>
      <c r="I3686" s="30"/>
      <c r="J3686" s="30"/>
    </row>
    <row r="3687" spans="1:10" x14ac:dyDescent="0.35">
      <c r="A3687" s="30"/>
      <c r="B3687" s="46" t="s">
        <v>3721</v>
      </c>
      <c r="C3687" s="47">
        <v>1.1390551496829999</v>
      </c>
      <c r="D3687" s="47">
        <v>1.1219396781540001</v>
      </c>
      <c r="E3687" s="47">
        <v>1.5255251118E-2</v>
      </c>
      <c r="F3687" s="48">
        <v>-3.2372374441000003E-2</v>
      </c>
      <c r="G3687" s="48">
        <v>-3.2372374441000003E-2</v>
      </c>
      <c r="H3687" s="30"/>
      <c r="I3687" s="30"/>
      <c r="J3687" s="30"/>
    </row>
    <row r="3688" spans="1:10" x14ac:dyDescent="0.35">
      <c r="A3688" s="30"/>
      <c r="B3688" s="46" t="s">
        <v>3722</v>
      </c>
      <c r="C3688" s="47">
        <v>1.1454602120299999</v>
      </c>
      <c r="D3688" s="47">
        <v>1.1345423712789999</v>
      </c>
      <c r="E3688" s="47">
        <v>9.6231229679999992E-3</v>
      </c>
      <c r="F3688" s="48">
        <v>-3.5188438516000002E-2</v>
      </c>
      <c r="G3688" s="48">
        <v>-3.5188438516000002E-2</v>
      </c>
      <c r="H3688" s="30"/>
      <c r="I3688" s="30"/>
      <c r="J3688" s="30"/>
    </row>
    <row r="3689" spans="1:10" x14ac:dyDescent="0.35">
      <c r="A3689" s="30"/>
      <c r="B3689" s="46" t="s">
        <v>3723</v>
      </c>
      <c r="C3689" s="47">
        <v>1.139869739518</v>
      </c>
      <c r="D3689" s="47">
        <v>1.128318372908</v>
      </c>
      <c r="E3689" s="47">
        <v>1.0237683694999999E-2</v>
      </c>
      <c r="F3689" s="48">
        <v>-3.4881158151999998E-2</v>
      </c>
      <c r="G3689" s="48">
        <v>-3.4881158151999998E-2</v>
      </c>
      <c r="H3689" s="30"/>
      <c r="I3689" s="30"/>
      <c r="J3689" s="30"/>
    </row>
    <row r="3690" spans="1:10" x14ac:dyDescent="0.35">
      <c r="A3690" s="30"/>
      <c r="B3690" s="46" t="s">
        <v>3724</v>
      </c>
      <c r="C3690" s="47">
        <v>1.118440524235</v>
      </c>
      <c r="D3690" s="47">
        <v>1.1067959448260001</v>
      </c>
      <c r="E3690" s="47">
        <v>1.0520981273E-2</v>
      </c>
      <c r="F3690" s="48">
        <v>-3.4739509363999999E-2</v>
      </c>
      <c r="G3690" s="48">
        <v>-3.4739509363999999E-2</v>
      </c>
      <c r="H3690" s="30"/>
      <c r="I3690" s="30"/>
      <c r="J3690" s="30"/>
    </row>
    <row r="3691" spans="1:10" x14ac:dyDescent="0.35">
      <c r="A3691" s="30"/>
      <c r="B3691" s="46" t="s">
        <v>3725</v>
      </c>
      <c r="C3691" s="47">
        <v>1.1218381852079999</v>
      </c>
      <c r="D3691" s="47">
        <v>1.1093802269149999</v>
      </c>
      <c r="E3691" s="47">
        <v>1.1229655975000001E-2</v>
      </c>
      <c r="F3691" s="48">
        <v>-3.4385172013000002E-2</v>
      </c>
      <c r="G3691" s="48">
        <v>-3.4385172013000002E-2</v>
      </c>
      <c r="H3691" s="30"/>
      <c r="I3691" s="30"/>
      <c r="J3691" s="30"/>
    </row>
    <row r="3692" spans="1:10" x14ac:dyDescent="0.35">
      <c r="A3692" s="30"/>
      <c r="B3692" s="46" t="s">
        <v>3726</v>
      </c>
      <c r="C3692" s="47">
        <v>1.1230389105680001</v>
      </c>
      <c r="D3692" s="47">
        <v>1.109364316368</v>
      </c>
      <c r="E3692" s="47">
        <v>1.2326513480000001E-2</v>
      </c>
      <c r="F3692" s="48">
        <v>-3.3836743260000003E-2</v>
      </c>
      <c r="G3692" s="48">
        <v>-3.3836743260000003E-2</v>
      </c>
      <c r="H3692" s="30"/>
      <c r="I3692" s="30"/>
      <c r="J3692" s="30"/>
    </row>
    <row r="3693" spans="1:10" x14ac:dyDescent="0.35">
      <c r="A3693" s="30"/>
      <c r="B3693" s="46" t="s">
        <v>3727</v>
      </c>
      <c r="C3693" s="47">
        <v>1.128114166042</v>
      </c>
      <c r="D3693" s="47">
        <v>1.109346829675</v>
      </c>
      <c r="E3693" s="47">
        <v>1.6917465183E-2</v>
      </c>
      <c r="F3693" s="48">
        <v>-3.1541267408E-2</v>
      </c>
      <c r="G3693" s="48">
        <v>-3.1541267408E-2</v>
      </c>
      <c r="H3693" s="30"/>
      <c r="I3693" s="30"/>
      <c r="J3693" s="30"/>
    </row>
    <row r="3694" spans="1:10" x14ac:dyDescent="0.35">
      <c r="A3694" s="30"/>
      <c r="B3694" s="46" t="s">
        <v>3728</v>
      </c>
      <c r="C3694" s="47">
        <v>1.1243910439539999</v>
      </c>
      <c r="D3694" s="47">
        <v>1.1020848857629999</v>
      </c>
      <c r="E3694" s="47">
        <v>2.0239963799000001E-2</v>
      </c>
      <c r="F3694" s="48">
        <v>-2.9880018099999999E-2</v>
      </c>
      <c r="G3694" s="48">
        <v>-2.9880018099999999E-2</v>
      </c>
      <c r="H3694" s="30"/>
      <c r="I3694" s="30"/>
      <c r="J3694" s="30"/>
    </row>
    <row r="3695" spans="1:10" x14ac:dyDescent="0.35">
      <c r="A3695" s="30"/>
      <c r="B3695" s="46" t="s">
        <v>3729</v>
      </c>
      <c r="C3695" s="47">
        <v>1.1119496018870001</v>
      </c>
      <c r="D3695" s="47">
        <v>1.0913935302860001</v>
      </c>
      <c r="E3695" s="47">
        <v>1.8834701719000001E-2</v>
      </c>
      <c r="F3695" s="48">
        <v>-3.0582649141E-2</v>
      </c>
      <c r="G3695" s="48">
        <v>-3.0582649141E-2</v>
      </c>
      <c r="H3695" s="30"/>
      <c r="I3695" s="30"/>
      <c r="J3695" s="30"/>
    </row>
    <row r="3696" spans="1:10" x14ac:dyDescent="0.35">
      <c r="A3696" s="30"/>
      <c r="B3696" s="46" t="s">
        <v>3730</v>
      </c>
      <c r="C3696" s="47">
        <v>1.1113526710970001</v>
      </c>
      <c r="D3696" s="47">
        <v>1.0906629382849999</v>
      </c>
      <c r="E3696" s="47">
        <v>1.8969868769999999E-2</v>
      </c>
      <c r="F3696" s="48">
        <v>-3.0515065615E-2</v>
      </c>
      <c r="G3696" s="48">
        <v>-3.0515065615E-2</v>
      </c>
      <c r="H3696" s="30"/>
      <c r="I3696" s="30"/>
      <c r="J3696" s="30"/>
    </row>
    <row r="3697" spans="1:10" x14ac:dyDescent="0.35">
      <c r="A3697" s="30"/>
      <c r="B3697" s="46" t="s">
        <v>3731</v>
      </c>
      <c r="C3697" s="47">
        <v>1.09668910758</v>
      </c>
      <c r="D3697" s="47">
        <v>1.0759270446010001</v>
      </c>
      <c r="E3697" s="47">
        <v>1.9296905941E-2</v>
      </c>
      <c r="F3697" s="48">
        <v>-3.0351547029E-2</v>
      </c>
      <c r="G3697" s="48">
        <v>-3.0351547029E-2</v>
      </c>
      <c r="H3697" s="30"/>
      <c r="I3697" s="30"/>
      <c r="J3697" s="30"/>
    </row>
    <row r="3698" spans="1:10" x14ac:dyDescent="0.35">
      <c r="A3698" s="30"/>
      <c r="B3698" s="46" t="s">
        <v>3732</v>
      </c>
      <c r="C3698" s="47">
        <v>1.1067332859429999</v>
      </c>
      <c r="D3698" s="47">
        <v>1.0885782286829999</v>
      </c>
      <c r="E3698" s="47">
        <v>1.6677769940999999E-2</v>
      </c>
      <c r="F3698" s="48">
        <v>-3.1661115029999999E-2</v>
      </c>
      <c r="G3698" s="48">
        <v>-3.1661115029999999E-2</v>
      </c>
      <c r="H3698" s="30"/>
      <c r="I3698" s="30"/>
      <c r="J3698" s="30"/>
    </row>
    <row r="3699" spans="1:10" x14ac:dyDescent="0.35">
      <c r="A3699" s="30"/>
      <c r="B3699" s="46" t="s">
        <v>3733</v>
      </c>
      <c r="C3699" s="47">
        <v>1.1059311865629999</v>
      </c>
      <c r="D3699" s="47">
        <v>1.0885550421470001</v>
      </c>
      <c r="E3699" s="47">
        <v>1.5962577677E-2</v>
      </c>
      <c r="F3699" s="48">
        <v>-3.2018711162000002E-2</v>
      </c>
      <c r="G3699" s="48">
        <v>-3.2018711162000002E-2</v>
      </c>
      <c r="H3699" s="30"/>
      <c r="I3699" s="30"/>
      <c r="J3699" s="30"/>
    </row>
    <row r="3700" spans="1:10" x14ac:dyDescent="0.35">
      <c r="A3700" s="30"/>
      <c r="B3700" s="46" t="s">
        <v>3734</v>
      </c>
      <c r="C3700" s="47">
        <v>1.096973279987</v>
      </c>
      <c r="D3700" s="47">
        <v>1.088532822014</v>
      </c>
      <c r="E3700" s="47">
        <v>7.7539765479999996E-3</v>
      </c>
      <c r="F3700" s="48">
        <v>-3.6123011726E-2</v>
      </c>
      <c r="G3700" s="48">
        <v>-3.6123011726E-2</v>
      </c>
      <c r="H3700" s="30"/>
      <c r="I3700" s="30"/>
      <c r="J3700" s="30"/>
    </row>
    <row r="3701" spans="1:10" x14ac:dyDescent="0.35">
      <c r="A3701" s="30"/>
      <c r="B3701" s="46" t="s">
        <v>3735</v>
      </c>
      <c r="C3701" s="47">
        <v>1.0826178193439999</v>
      </c>
      <c r="D3701" s="47">
        <v>1.0869670337520001</v>
      </c>
      <c r="E3701" s="47">
        <v>-4.0012385589999998E-3</v>
      </c>
      <c r="F3701" s="48">
        <v>-4.2000619279999998E-2</v>
      </c>
      <c r="G3701" s="48">
        <v>-4.2000619279999998E-2</v>
      </c>
      <c r="H3701" s="30"/>
      <c r="I3701" s="30"/>
      <c r="J3701" s="30"/>
    </row>
    <row r="3702" spans="1:10" x14ac:dyDescent="0.35">
      <c r="A3702" s="30"/>
      <c r="B3702" s="46" t="s">
        <v>3736</v>
      </c>
      <c r="C3702" s="47">
        <v>1.0822782775949999</v>
      </c>
      <c r="D3702" s="47">
        <v>1.083775378808</v>
      </c>
      <c r="E3702" s="47">
        <v>-1.381375922E-3</v>
      </c>
      <c r="F3702" s="48">
        <v>-4.0690687960999998E-2</v>
      </c>
      <c r="G3702" s="48">
        <v>-4.0690687960999998E-2</v>
      </c>
      <c r="H3702" s="30"/>
      <c r="I3702" s="30"/>
      <c r="J3702" s="30"/>
    </row>
    <row r="3703" spans="1:10" x14ac:dyDescent="0.35">
      <c r="A3703" s="30"/>
      <c r="B3703" s="46" t="s">
        <v>3737</v>
      </c>
      <c r="C3703" s="47">
        <v>1.061910131306</v>
      </c>
      <c r="D3703" s="47">
        <v>1.0629351789920001</v>
      </c>
      <c r="E3703" s="47">
        <v>-9.6435578199999998E-4</v>
      </c>
      <c r="F3703" s="48">
        <v>-4.0482177890999997E-2</v>
      </c>
      <c r="G3703" s="48">
        <v>-4.0482177890999997E-2</v>
      </c>
      <c r="H3703" s="30"/>
      <c r="I3703" s="30"/>
      <c r="J3703" s="30"/>
    </row>
    <row r="3704" spans="1:10" x14ac:dyDescent="0.35">
      <c r="A3704" s="30"/>
      <c r="B3704" s="46" t="s">
        <v>3738</v>
      </c>
      <c r="C3704" s="47">
        <v>1.0631144795780001</v>
      </c>
      <c r="D3704" s="47">
        <v>1.06433425133</v>
      </c>
      <c r="E3704" s="47">
        <v>-1.1460419979999999E-3</v>
      </c>
      <c r="F3704" s="48">
        <v>-4.0573020999000002E-2</v>
      </c>
      <c r="G3704" s="48">
        <v>-4.0573020999000002E-2</v>
      </c>
      <c r="H3704" s="30"/>
      <c r="I3704" s="30"/>
      <c r="J3704" s="30"/>
    </row>
    <row r="3705" spans="1:10" x14ac:dyDescent="0.35">
      <c r="A3705" s="30"/>
      <c r="B3705" s="46" t="s">
        <v>3739</v>
      </c>
      <c r="C3705" s="47">
        <v>1.055463445824</v>
      </c>
      <c r="D3705" s="47">
        <v>1.0685129422570001</v>
      </c>
      <c r="E3705" s="47">
        <v>-1.2212764036000001E-2</v>
      </c>
      <c r="F3705" s="48">
        <v>-4.6106382017999999E-2</v>
      </c>
      <c r="G3705" s="48">
        <v>-4.6106382017999999E-2</v>
      </c>
      <c r="H3705" s="30"/>
      <c r="I3705" s="30"/>
      <c r="J3705" s="30"/>
    </row>
    <row r="3706" spans="1:10" x14ac:dyDescent="0.35">
      <c r="A3706" s="30"/>
      <c r="B3706" s="46" t="s">
        <v>3740</v>
      </c>
      <c r="C3706" s="47">
        <v>1.065907516669</v>
      </c>
      <c r="D3706" s="47">
        <v>1.0685296082810001</v>
      </c>
      <c r="E3706" s="47">
        <v>-2.4539250870000001E-3</v>
      </c>
      <c r="F3706" s="48">
        <v>-4.1226962543999997E-2</v>
      </c>
      <c r="G3706" s="48">
        <v>-4.1226962543999997E-2</v>
      </c>
      <c r="H3706" s="30"/>
      <c r="I3706" s="30"/>
      <c r="J3706" s="30"/>
    </row>
    <row r="3707" spans="1:10" x14ac:dyDescent="0.35">
      <c r="A3707" s="30"/>
      <c r="B3707" s="46" t="s">
        <v>3741</v>
      </c>
      <c r="C3707" s="47">
        <v>1.064975801413</v>
      </c>
      <c r="D3707" s="47">
        <v>1.068532961339</v>
      </c>
      <c r="E3707" s="47">
        <v>-3.3290128199999999E-3</v>
      </c>
      <c r="F3707" s="48">
        <v>-4.1664506410000003E-2</v>
      </c>
      <c r="G3707" s="48">
        <v>-4.1664506410000003E-2</v>
      </c>
      <c r="H3707" s="30"/>
      <c r="I3707" s="30"/>
      <c r="J3707" s="30"/>
    </row>
    <row r="3708" spans="1:10" x14ac:dyDescent="0.35">
      <c r="A3708" s="30"/>
      <c r="B3708" s="46" t="s">
        <v>3742</v>
      </c>
      <c r="C3708" s="47">
        <v>1.0697016973339999</v>
      </c>
      <c r="D3708" s="47">
        <v>1.071781723133</v>
      </c>
      <c r="E3708" s="47">
        <v>-1.9407177360000001E-3</v>
      </c>
      <c r="F3708" s="48">
        <v>-4.0970358867999997E-2</v>
      </c>
      <c r="G3708" s="48">
        <v>-4.0970358867999997E-2</v>
      </c>
      <c r="H3708" s="30"/>
      <c r="I3708" s="30"/>
      <c r="J3708" s="30"/>
    </row>
    <row r="3709" spans="1:10" x14ac:dyDescent="0.35">
      <c r="A3709" s="30"/>
      <c r="B3709" s="46" t="s">
        <v>3743</v>
      </c>
      <c r="C3709" s="47">
        <v>1.07226574798</v>
      </c>
      <c r="D3709" s="47">
        <v>1.0789979618729999</v>
      </c>
      <c r="E3709" s="47">
        <v>-6.2393203049999997E-3</v>
      </c>
      <c r="F3709" s="48">
        <v>-4.3119660152999999E-2</v>
      </c>
      <c r="G3709" s="48">
        <v>-4.3119660152999999E-2</v>
      </c>
      <c r="H3709" s="30"/>
      <c r="I3709" s="30"/>
      <c r="J3709" s="30"/>
    </row>
    <row r="3710" spans="1:10" x14ac:dyDescent="0.35">
      <c r="A3710" s="30"/>
      <c r="B3710" s="46" t="s">
        <v>3744</v>
      </c>
      <c r="C3710" s="47">
        <v>1.0698588998109999</v>
      </c>
      <c r="D3710" s="47">
        <v>1.0765871370090001</v>
      </c>
      <c r="E3710" s="47">
        <v>-6.2495983530000002E-3</v>
      </c>
      <c r="F3710" s="48">
        <v>-4.3124799175999998E-2</v>
      </c>
      <c r="G3710" s="48">
        <v>-4.3124799175999998E-2</v>
      </c>
      <c r="H3710" s="30"/>
      <c r="I3710" s="30"/>
      <c r="J3710" s="30"/>
    </row>
    <row r="3711" spans="1:10" x14ac:dyDescent="0.35">
      <c r="A3711" s="30"/>
      <c r="B3711" s="46" t="s">
        <v>3745</v>
      </c>
      <c r="C3711" s="47">
        <v>1.075561605711</v>
      </c>
      <c r="D3711" s="47">
        <v>1.0821778243610001</v>
      </c>
      <c r="E3711" s="47">
        <v>-6.1137998779999996E-3</v>
      </c>
      <c r="F3711" s="48">
        <v>-4.3056899938999998E-2</v>
      </c>
      <c r="G3711" s="48">
        <v>-4.3056899938999998E-2</v>
      </c>
      <c r="H3711" s="30"/>
      <c r="I3711" s="30"/>
      <c r="J3711" s="30"/>
    </row>
    <row r="3712" spans="1:10" x14ac:dyDescent="0.35">
      <c r="A3712" s="30"/>
      <c r="B3712" s="46" t="s">
        <v>3746</v>
      </c>
      <c r="C3712" s="47">
        <v>1.0850357200159999</v>
      </c>
      <c r="D3712" s="47">
        <v>1.0900751699639999</v>
      </c>
      <c r="E3712" s="47">
        <v>-4.6230297560000003E-3</v>
      </c>
      <c r="F3712" s="48">
        <v>-4.2311514878000001E-2</v>
      </c>
      <c r="G3712" s="48">
        <v>-4.2311514878000001E-2</v>
      </c>
      <c r="H3712" s="30"/>
      <c r="I3712" s="30"/>
      <c r="J3712" s="30"/>
    </row>
    <row r="3713" spans="1:10" x14ac:dyDescent="0.35">
      <c r="A3713" s="30"/>
      <c r="B3713" s="46" t="s">
        <v>3747</v>
      </c>
      <c r="C3713" s="47">
        <v>1.0897253074990001</v>
      </c>
      <c r="D3713" s="47">
        <v>1.0900816060430001</v>
      </c>
      <c r="E3713" s="47">
        <v>-3.2685492699999999E-4</v>
      </c>
      <c r="F3713" s="48">
        <v>-4.0163427464E-2</v>
      </c>
      <c r="G3713" s="48">
        <v>-4.0163427464E-2</v>
      </c>
      <c r="H3713" s="30"/>
      <c r="I3713" s="30"/>
      <c r="J3713" s="30"/>
    </row>
    <row r="3714" spans="1:10" x14ac:dyDescent="0.35">
      <c r="A3714" s="30"/>
      <c r="B3714" s="46" t="s">
        <v>3748</v>
      </c>
      <c r="C3714" s="47">
        <v>1.093766244549</v>
      </c>
      <c r="D3714" s="47">
        <v>1.0900820616669999</v>
      </c>
      <c r="E3714" s="47">
        <v>3.3797298489999998E-3</v>
      </c>
      <c r="F3714" s="48">
        <v>-3.8310135075000001E-2</v>
      </c>
      <c r="G3714" s="48">
        <v>-3.8310135075000001E-2</v>
      </c>
      <c r="H3714" s="30"/>
      <c r="I3714" s="30"/>
      <c r="J3714" s="30"/>
    </row>
    <row r="3715" spans="1:10" x14ac:dyDescent="0.35">
      <c r="A3715" s="30"/>
      <c r="B3715" s="46" t="s">
        <v>3749</v>
      </c>
      <c r="C3715" s="47">
        <v>1.0841878979820001</v>
      </c>
      <c r="D3715" s="47">
        <v>1.090931472626</v>
      </c>
      <c r="E3715" s="47">
        <v>-6.181483267E-3</v>
      </c>
      <c r="F3715" s="48">
        <v>-4.3090741634E-2</v>
      </c>
      <c r="G3715" s="48">
        <v>-4.3090741634E-2</v>
      </c>
      <c r="H3715" s="30"/>
      <c r="I3715" s="30"/>
      <c r="J3715" s="30"/>
    </row>
    <row r="3716" spans="1:10" x14ac:dyDescent="0.35">
      <c r="A3716" s="30"/>
      <c r="B3716" s="46" t="s">
        <v>3750</v>
      </c>
      <c r="C3716" s="47">
        <v>1.0896450262349999</v>
      </c>
      <c r="D3716" s="47">
        <v>1.0978439754489999</v>
      </c>
      <c r="E3716" s="47">
        <v>-7.468228088E-3</v>
      </c>
      <c r="F3716" s="48">
        <v>-4.3734114044000003E-2</v>
      </c>
      <c r="G3716" s="48">
        <v>-4.3734114044000003E-2</v>
      </c>
      <c r="H3716" s="30"/>
      <c r="I3716" s="30"/>
      <c r="J3716" s="30"/>
    </row>
    <row r="3717" spans="1:10" x14ac:dyDescent="0.35">
      <c r="A3717" s="30"/>
      <c r="B3717" s="46" t="s">
        <v>3751</v>
      </c>
      <c r="C3717" s="47">
        <v>1.088422840509</v>
      </c>
      <c r="D3717" s="47">
        <v>1.09660556875</v>
      </c>
      <c r="E3717" s="47">
        <v>-7.4618700419999996E-3</v>
      </c>
      <c r="F3717" s="48">
        <v>-4.3730935020999999E-2</v>
      </c>
      <c r="G3717" s="48">
        <v>-4.3730935020999999E-2</v>
      </c>
      <c r="H3717" s="30"/>
      <c r="I3717" s="30"/>
      <c r="J3717" s="30"/>
    </row>
    <row r="3718" spans="1:10" x14ac:dyDescent="0.35">
      <c r="A3718" s="30"/>
      <c r="B3718" s="46" t="s">
        <v>3752</v>
      </c>
      <c r="C3718" s="47">
        <v>1.093972926535</v>
      </c>
      <c r="D3718" s="47">
        <v>1.1020963637679999</v>
      </c>
      <c r="E3718" s="47">
        <v>-7.3708955950000004E-3</v>
      </c>
      <c r="F3718" s="48">
        <v>-4.3685447797000003E-2</v>
      </c>
      <c r="G3718" s="48">
        <v>-4.3685447797000003E-2</v>
      </c>
      <c r="H3718" s="30"/>
      <c r="I3718" s="30"/>
      <c r="J3718" s="30"/>
    </row>
    <row r="3719" spans="1:10" x14ac:dyDescent="0.35">
      <c r="A3719" s="30"/>
      <c r="B3719" s="46" t="s">
        <v>3753</v>
      </c>
      <c r="C3719" s="47">
        <v>1.1006177403949999</v>
      </c>
      <c r="D3719" s="47">
        <v>1.109916982226</v>
      </c>
      <c r="E3719" s="47">
        <v>-8.3783219640000007E-3</v>
      </c>
      <c r="F3719" s="48">
        <v>-4.4189160982E-2</v>
      </c>
      <c r="G3719" s="48">
        <v>-4.4189160982E-2</v>
      </c>
      <c r="H3719" s="30"/>
      <c r="I3719" s="30"/>
      <c r="J3719" s="30"/>
    </row>
    <row r="3720" spans="1:10" x14ac:dyDescent="0.35">
      <c r="A3720" s="30"/>
      <c r="B3720" s="46" t="s">
        <v>3754</v>
      </c>
      <c r="C3720" s="47">
        <v>1.1002522802300001</v>
      </c>
      <c r="D3720" s="47">
        <v>1.109928858652</v>
      </c>
      <c r="E3720" s="47">
        <v>-8.7181969790000001E-3</v>
      </c>
      <c r="F3720" s="48">
        <v>-4.4359098489E-2</v>
      </c>
      <c r="G3720" s="48">
        <v>-4.4359098489E-2</v>
      </c>
      <c r="H3720" s="30"/>
      <c r="I3720" s="30"/>
      <c r="J3720" s="30"/>
    </row>
    <row r="3721" spans="1:10" x14ac:dyDescent="0.35">
      <c r="A3721" s="30"/>
      <c r="B3721" s="46" t="s">
        <v>3755</v>
      </c>
      <c r="C3721" s="47">
        <v>1.1090781829309999</v>
      </c>
      <c r="D3721" s="47">
        <v>1.1099412327930001</v>
      </c>
      <c r="E3721" s="47">
        <v>-7.7756356600000001E-4</v>
      </c>
      <c r="F3721" s="48">
        <v>-4.0388781782999997E-2</v>
      </c>
      <c r="G3721" s="48">
        <v>-4.0388781782999997E-2</v>
      </c>
      <c r="H3721" s="30"/>
      <c r="I3721" s="30"/>
      <c r="J3721" s="30"/>
    </row>
    <row r="3722" spans="1:10" x14ac:dyDescent="0.35">
      <c r="A3722" s="30"/>
      <c r="B3722" s="46" t="s">
        <v>3756</v>
      </c>
      <c r="C3722" s="47">
        <v>1.119713286756</v>
      </c>
      <c r="D3722" s="47">
        <v>1.110301733572</v>
      </c>
      <c r="E3722" s="47">
        <v>8.4765725369999999E-3</v>
      </c>
      <c r="F3722" s="48">
        <v>-3.5761713730999997E-2</v>
      </c>
      <c r="G3722" s="48">
        <v>-3.5761713730999997E-2</v>
      </c>
      <c r="H3722" s="30"/>
      <c r="I3722" s="30"/>
      <c r="J3722" s="30"/>
    </row>
    <row r="3723" spans="1:10" x14ac:dyDescent="0.35">
      <c r="A3723" s="30"/>
      <c r="B3723" s="46" t="s">
        <v>3757</v>
      </c>
      <c r="C3723" s="47">
        <v>1.129855936737</v>
      </c>
      <c r="D3723" s="47">
        <v>1.120697374268</v>
      </c>
      <c r="E3723" s="47">
        <v>8.1721994530000001E-3</v>
      </c>
      <c r="F3723" s="48">
        <v>-3.5913900273000003E-2</v>
      </c>
      <c r="G3723" s="48">
        <v>-3.5913900273000003E-2</v>
      </c>
      <c r="H3723" s="30"/>
      <c r="I3723" s="30"/>
      <c r="J3723" s="30"/>
    </row>
    <row r="3724" spans="1:10" x14ac:dyDescent="0.35">
      <c r="A3724" s="30"/>
      <c r="B3724" s="46" t="s">
        <v>3758</v>
      </c>
      <c r="C3724" s="47">
        <v>1.1330261992070001</v>
      </c>
      <c r="D3724" s="47">
        <v>1.123474079442</v>
      </c>
      <c r="E3724" s="47">
        <v>8.502305428E-3</v>
      </c>
      <c r="F3724" s="48">
        <v>-3.5748847286000002E-2</v>
      </c>
      <c r="G3724" s="48">
        <v>-3.5748847286000002E-2</v>
      </c>
      <c r="H3724" s="30"/>
      <c r="I3724" s="30"/>
      <c r="J3724" s="30"/>
    </row>
    <row r="3725" spans="1:10" x14ac:dyDescent="0.35">
      <c r="A3725" s="30"/>
      <c r="B3725" s="46" t="s">
        <v>3759</v>
      </c>
      <c r="C3725" s="47">
        <v>1.1307056194889999</v>
      </c>
      <c r="D3725" s="47">
        <v>1.121296613505</v>
      </c>
      <c r="E3725" s="47">
        <v>8.3911838059999994E-3</v>
      </c>
      <c r="F3725" s="48">
        <v>-3.5804408097000001E-2</v>
      </c>
      <c r="G3725" s="48">
        <v>-3.5804408097000001E-2</v>
      </c>
      <c r="H3725" s="30"/>
      <c r="I3725" s="30"/>
      <c r="J3725" s="30"/>
    </row>
    <row r="3726" spans="1:10" x14ac:dyDescent="0.35">
      <c r="A3726" s="30"/>
      <c r="B3726" s="46" t="s">
        <v>3760</v>
      </c>
      <c r="C3726" s="47">
        <v>1.141606819563</v>
      </c>
      <c r="D3726" s="47">
        <v>1.119765109694</v>
      </c>
      <c r="E3726" s="47">
        <v>1.9505617454999999E-2</v>
      </c>
      <c r="F3726" s="48">
        <v>-3.0247191271999999E-2</v>
      </c>
      <c r="G3726" s="48">
        <v>-3.0247191271999999E-2</v>
      </c>
      <c r="H3726" s="30"/>
      <c r="I3726" s="30"/>
      <c r="J3726" s="30"/>
    </row>
    <row r="3727" spans="1:10" x14ac:dyDescent="0.35">
      <c r="A3727" s="30"/>
      <c r="B3727" s="46" t="s">
        <v>3761</v>
      </c>
      <c r="C3727" s="47">
        <v>1.1482099943399999</v>
      </c>
      <c r="D3727" s="47">
        <v>1.11973721479</v>
      </c>
      <c r="E3727" s="47">
        <v>2.5428090782E-2</v>
      </c>
      <c r="F3727" s="48">
        <v>-2.7285954609000001E-2</v>
      </c>
      <c r="G3727" s="48">
        <v>-2.7285954609000001E-2</v>
      </c>
      <c r="H3727" s="30"/>
      <c r="I3727" s="30"/>
      <c r="J3727" s="30"/>
    </row>
    <row r="3728" spans="1:10" x14ac:dyDescent="0.35">
      <c r="A3728" s="30"/>
      <c r="B3728" s="46" t="s">
        <v>3762</v>
      </c>
      <c r="C3728" s="47">
        <v>1.144373508113</v>
      </c>
      <c r="D3728" s="47">
        <v>1.119700804586</v>
      </c>
      <c r="E3728" s="47">
        <v>2.2035086002999998E-2</v>
      </c>
      <c r="F3728" s="48">
        <v>-2.8982456997999999E-2</v>
      </c>
      <c r="G3728" s="48">
        <v>-2.8982456997999999E-2</v>
      </c>
      <c r="H3728" s="30"/>
      <c r="I3728" s="30"/>
      <c r="J3728" s="30"/>
    </row>
    <row r="3729" spans="1:10" x14ac:dyDescent="0.35">
      <c r="A3729" s="30"/>
      <c r="B3729" s="46" t="s">
        <v>3763</v>
      </c>
      <c r="C3729" s="47">
        <v>1.14909502197</v>
      </c>
      <c r="D3729" s="47">
        <v>1.125777972129</v>
      </c>
      <c r="E3729" s="47">
        <v>2.0711943579000001E-2</v>
      </c>
      <c r="F3729" s="48">
        <v>-2.9644028211000002E-2</v>
      </c>
      <c r="G3729" s="48">
        <v>-2.9644028211000002E-2</v>
      </c>
      <c r="H3729" s="30"/>
      <c r="I3729" s="30"/>
      <c r="J3729" s="30"/>
    </row>
    <row r="3730" spans="1:10" x14ac:dyDescent="0.35">
      <c r="A3730" s="30"/>
      <c r="B3730" s="46" t="s">
        <v>3764</v>
      </c>
      <c r="C3730" s="47">
        <v>1.1510516261599999</v>
      </c>
      <c r="D3730" s="47">
        <v>1.122318888988</v>
      </c>
      <c r="E3730" s="47">
        <v>2.5601223906999999E-2</v>
      </c>
      <c r="F3730" s="48">
        <v>-2.7199388046999999E-2</v>
      </c>
      <c r="G3730" s="48">
        <v>-2.7199388046999999E-2</v>
      </c>
      <c r="H3730" s="30"/>
      <c r="I3730" s="30"/>
      <c r="J3730" s="30"/>
    </row>
    <row r="3731" spans="1:10" x14ac:dyDescent="0.35">
      <c r="A3731" s="30"/>
      <c r="B3731" s="46" t="s">
        <v>3765</v>
      </c>
      <c r="C3731" s="47">
        <v>1.155299452315</v>
      </c>
      <c r="D3731" s="47">
        <v>1.126262414266</v>
      </c>
      <c r="E3731" s="47">
        <v>2.5781769578000002E-2</v>
      </c>
      <c r="F3731" s="48">
        <v>-2.7109115210999998E-2</v>
      </c>
      <c r="G3731" s="48">
        <v>-2.7109115210999998E-2</v>
      </c>
      <c r="H3731" s="30"/>
      <c r="I3731" s="30"/>
      <c r="J3731" s="30"/>
    </row>
    <row r="3732" spans="1:10" x14ac:dyDescent="0.35">
      <c r="A3732" s="30"/>
      <c r="B3732" s="46" t="s">
        <v>3766</v>
      </c>
      <c r="C3732" s="47">
        <v>1.161141631007</v>
      </c>
      <c r="D3732" s="47">
        <v>1.1318351462689999</v>
      </c>
      <c r="E3732" s="47">
        <v>2.5892891588000001E-2</v>
      </c>
      <c r="F3732" s="48">
        <v>-2.7053554205999999E-2</v>
      </c>
      <c r="G3732" s="48">
        <v>-2.7053554205999999E-2</v>
      </c>
      <c r="H3732" s="30"/>
      <c r="I3732" s="30"/>
      <c r="J3732" s="30"/>
    </row>
    <row r="3733" spans="1:10" x14ac:dyDescent="0.35">
      <c r="A3733" s="30"/>
      <c r="B3733" s="46" t="s">
        <v>3767</v>
      </c>
      <c r="C3733" s="47">
        <v>1.1841069328780001</v>
      </c>
      <c r="D3733" s="47">
        <v>1.1496120744489999</v>
      </c>
      <c r="E3733" s="47">
        <v>3.0005650772E-2</v>
      </c>
      <c r="F3733" s="48">
        <v>-2.4997174614000001E-2</v>
      </c>
      <c r="G3733" s="48">
        <v>-2.4997174614000001E-2</v>
      </c>
      <c r="H3733" s="30"/>
      <c r="I3733" s="30"/>
      <c r="J3733" s="30"/>
    </row>
    <row r="3734" spans="1:10" x14ac:dyDescent="0.35">
      <c r="A3734" s="30"/>
      <c r="B3734" s="46" t="s">
        <v>3768</v>
      </c>
      <c r="C3734" s="47">
        <v>1.1861706691310001</v>
      </c>
      <c r="D3734" s="47">
        <v>1.149568019713</v>
      </c>
      <c r="E3734" s="47">
        <v>3.1840351150000001E-2</v>
      </c>
      <c r="F3734" s="48">
        <v>-2.4079824425E-2</v>
      </c>
      <c r="G3734" s="48">
        <v>-2.4079824425E-2</v>
      </c>
      <c r="H3734" s="30"/>
      <c r="I3734" s="30"/>
      <c r="J3734" s="30"/>
    </row>
    <row r="3735" spans="1:10" x14ac:dyDescent="0.35">
      <c r="A3735" s="30"/>
      <c r="B3735" s="46" t="s">
        <v>3769</v>
      </c>
      <c r="C3735" s="47">
        <v>1.184530889653</v>
      </c>
      <c r="D3735" s="47">
        <v>1.149521213256</v>
      </c>
      <c r="E3735" s="47">
        <v>3.0455876755E-2</v>
      </c>
      <c r="F3735" s="48">
        <v>-2.4772061623E-2</v>
      </c>
      <c r="G3735" s="48">
        <v>-2.4772061623E-2</v>
      </c>
      <c r="H3735" s="30"/>
      <c r="I3735" s="30"/>
      <c r="J3735" s="30"/>
    </row>
    <row r="3736" spans="1:10" x14ac:dyDescent="0.35">
      <c r="A3736" s="30"/>
      <c r="B3736" s="46" t="s">
        <v>3770</v>
      </c>
      <c r="C3736" s="47">
        <v>1.1765075906260001</v>
      </c>
      <c r="D3736" s="47">
        <v>1.152404627048</v>
      </c>
      <c r="E3736" s="47">
        <v>2.0915365153E-2</v>
      </c>
      <c r="F3736" s="48">
        <v>-2.9542317424E-2</v>
      </c>
      <c r="G3736" s="48">
        <v>-2.9542317424E-2</v>
      </c>
      <c r="H3736" s="30"/>
      <c r="I3736" s="30"/>
      <c r="J3736" s="30"/>
    </row>
    <row r="3737" spans="1:10" x14ac:dyDescent="0.35">
      <c r="A3737" s="30"/>
      <c r="B3737" s="46" t="s">
        <v>3771</v>
      </c>
      <c r="C3737" s="47">
        <v>1.184337720909</v>
      </c>
      <c r="D3737" s="47">
        <v>1.160479121751</v>
      </c>
      <c r="E3737" s="47">
        <v>2.0559266177000001E-2</v>
      </c>
      <c r="F3737" s="48">
        <v>-2.9720366910999999E-2</v>
      </c>
      <c r="G3737" s="48">
        <v>-2.9720366910999999E-2</v>
      </c>
      <c r="H3737" s="30"/>
      <c r="I3737" s="30"/>
      <c r="J3737" s="30"/>
    </row>
    <row r="3738" spans="1:10" x14ac:dyDescent="0.35">
      <c r="A3738" s="30"/>
      <c r="B3738" s="46" t="s">
        <v>3772</v>
      </c>
      <c r="C3738" s="47">
        <v>1.1806298559320001</v>
      </c>
      <c r="D3738" s="47">
        <v>1.1567962817590001</v>
      </c>
      <c r="E3738" s="47">
        <v>2.0603086773999999E-2</v>
      </c>
      <c r="F3738" s="48">
        <v>-2.9698456613E-2</v>
      </c>
      <c r="G3738" s="48">
        <v>-2.9698456613E-2</v>
      </c>
      <c r="H3738" s="30"/>
      <c r="I3738" s="30"/>
      <c r="J3738" s="30"/>
    </row>
    <row r="3739" spans="1:10" x14ac:dyDescent="0.35">
      <c r="A3739" s="30"/>
      <c r="B3739" s="46" t="s">
        <v>3773</v>
      </c>
      <c r="C3739" s="47">
        <v>1.16758402515</v>
      </c>
      <c r="D3739" s="47">
        <v>1.1439123820399999</v>
      </c>
      <c r="E3739" s="47">
        <v>2.0693580629000001E-2</v>
      </c>
      <c r="F3739" s="48">
        <v>-2.9653209686E-2</v>
      </c>
      <c r="G3739" s="48">
        <v>-2.9653209686E-2</v>
      </c>
      <c r="H3739" s="30"/>
      <c r="I3739" s="30"/>
      <c r="J3739" s="30"/>
    </row>
    <row r="3740" spans="1:10" x14ac:dyDescent="0.35">
      <c r="A3740" s="30"/>
      <c r="B3740" s="46" t="s">
        <v>3774</v>
      </c>
      <c r="C3740" s="47">
        <v>1.1718166709669999</v>
      </c>
      <c r="D3740" s="47">
        <v>1.1444870436279999</v>
      </c>
      <c r="E3740" s="47">
        <v>2.3879368046E-2</v>
      </c>
      <c r="F3740" s="48">
        <v>-2.8060315977000001E-2</v>
      </c>
      <c r="G3740" s="48">
        <v>-2.8060315977000001E-2</v>
      </c>
      <c r="H3740" s="30"/>
      <c r="I3740" s="30"/>
      <c r="J3740" s="30"/>
    </row>
    <row r="3741" spans="1:10" x14ac:dyDescent="0.35">
      <c r="A3741" s="30"/>
      <c r="B3741" s="46" t="s">
        <v>3775</v>
      </c>
      <c r="C3741" s="47">
        <v>1.1680340052560001</v>
      </c>
      <c r="D3741" s="47">
        <v>1.144452139889</v>
      </c>
      <c r="E3741" s="47">
        <v>2.0605374873000001E-2</v>
      </c>
      <c r="F3741" s="48">
        <v>-2.9697312563999999E-2</v>
      </c>
      <c r="G3741" s="48">
        <v>-2.9697312563999999E-2</v>
      </c>
      <c r="H3741" s="30"/>
      <c r="I3741" s="30"/>
      <c r="J3741" s="30"/>
    </row>
    <row r="3742" spans="1:10" x14ac:dyDescent="0.35">
      <c r="A3742" s="30"/>
      <c r="B3742" s="46" t="s">
        <v>3776</v>
      </c>
      <c r="C3742" s="47">
        <v>1.1484373063019999</v>
      </c>
      <c r="D3742" s="47">
        <v>1.1444219840509999</v>
      </c>
      <c r="E3742" s="47">
        <v>3.508602864E-3</v>
      </c>
      <c r="F3742" s="48">
        <v>-3.8245698568000003E-2</v>
      </c>
      <c r="G3742" s="48">
        <v>-3.8245698568000003E-2</v>
      </c>
      <c r="H3742" s="30"/>
      <c r="I3742" s="30"/>
      <c r="J3742" s="30"/>
    </row>
    <row r="3743" spans="1:10" x14ac:dyDescent="0.35">
      <c r="A3743" s="30"/>
      <c r="B3743" s="46" t="s">
        <v>3777</v>
      </c>
      <c r="C3743" s="47">
        <v>1.1255609148500001</v>
      </c>
      <c r="D3743" s="47">
        <v>1.129849650917</v>
      </c>
      <c r="E3743" s="47">
        <v>-3.7958466980000001E-3</v>
      </c>
      <c r="F3743" s="48">
        <v>-4.1897923348999999E-2</v>
      </c>
      <c r="G3743" s="48">
        <v>-4.1897923348999999E-2</v>
      </c>
      <c r="H3743" s="30"/>
      <c r="I3743" s="30"/>
      <c r="J3743" s="30"/>
    </row>
    <row r="3744" spans="1:10" x14ac:dyDescent="0.35">
      <c r="A3744" s="30"/>
      <c r="B3744" s="46" t="s">
        <v>3778</v>
      </c>
      <c r="C3744" s="47">
        <v>1.1214038568960001</v>
      </c>
      <c r="D3744" s="47">
        <v>1.1237882914520001</v>
      </c>
      <c r="E3744" s="47">
        <v>-2.1217827009999998E-3</v>
      </c>
      <c r="F3744" s="48">
        <v>-4.1060891350000003E-2</v>
      </c>
      <c r="G3744" s="48">
        <v>-4.1060891350000003E-2</v>
      </c>
      <c r="H3744" s="30"/>
      <c r="I3744" s="30"/>
      <c r="J3744" s="30"/>
    </row>
    <row r="3745" spans="1:10" x14ac:dyDescent="0.35">
      <c r="A3745" s="30"/>
      <c r="B3745" s="46" t="s">
        <v>3779</v>
      </c>
      <c r="C3745" s="47">
        <v>1.128050182403</v>
      </c>
      <c r="D3745" s="47">
        <v>1.13038418221</v>
      </c>
      <c r="E3745" s="47">
        <v>-2.064784561E-3</v>
      </c>
      <c r="F3745" s="48">
        <v>-4.1032392281000002E-2</v>
      </c>
      <c r="G3745" s="48">
        <v>-4.1032392281000002E-2</v>
      </c>
      <c r="H3745" s="30"/>
      <c r="I3745" s="30"/>
      <c r="J3745" s="30"/>
    </row>
    <row r="3746" spans="1:10" x14ac:dyDescent="0.35">
      <c r="A3746" s="30"/>
      <c r="B3746" s="46" t="s">
        <v>3780</v>
      </c>
      <c r="C3746" s="47">
        <v>1.142668075362</v>
      </c>
      <c r="D3746" s="47">
        <v>1.144864680772</v>
      </c>
      <c r="E3746" s="47">
        <v>-1.9186594249999999E-3</v>
      </c>
      <c r="F3746" s="48">
        <v>-4.0959329713000002E-2</v>
      </c>
      <c r="G3746" s="48">
        <v>-4.0959329713000002E-2</v>
      </c>
      <c r="H3746" s="30"/>
      <c r="I3746" s="30"/>
      <c r="J3746" s="30"/>
    </row>
    <row r="3747" spans="1:10" x14ac:dyDescent="0.35">
      <c r="A3747" s="30"/>
      <c r="B3747" s="46" t="s">
        <v>3781</v>
      </c>
      <c r="C3747" s="47">
        <v>1.138332168732</v>
      </c>
      <c r="D3747" s="47">
        <v>1.1490186559660001</v>
      </c>
      <c r="E3747" s="47">
        <v>-9.3005341370000008E-3</v>
      </c>
      <c r="F3747" s="48">
        <v>-4.4650267069000001E-2</v>
      </c>
      <c r="G3747" s="48">
        <v>-4.4650267069000001E-2</v>
      </c>
      <c r="H3747" s="30"/>
      <c r="I3747" s="30"/>
      <c r="J3747" s="30"/>
    </row>
    <row r="3748" spans="1:10" x14ac:dyDescent="0.35">
      <c r="A3748" s="30"/>
      <c r="B3748" s="46" t="s">
        <v>3782</v>
      </c>
      <c r="C3748" s="47">
        <v>1.146835921831</v>
      </c>
      <c r="D3748" s="47">
        <v>1.1490323040979999</v>
      </c>
      <c r="E3748" s="47">
        <v>-1.9115061070000001E-3</v>
      </c>
      <c r="F3748" s="48">
        <v>-4.0955753054000003E-2</v>
      </c>
      <c r="G3748" s="48">
        <v>-4.0955753054000003E-2</v>
      </c>
      <c r="H3748" s="30"/>
      <c r="I3748" s="30"/>
      <c r="J3748" s="30"/>
    </row>
    <row r="3749" spans="1:10" x14ac:dyDescent="0.35">
      <c r="A3749" s="30"/>
      <c r="B3749" s="46" t="s">
        <v>3783</v>
      </c>
      <c r="C3749" s="47">
        <v>1.1362394998650001</v>
      </c>
      <c r="D3749" s="47">
        <v>1.1490351127709999</v>
      </c>
      <c r="E3749" s="47">
        <v>-1.1135963352000001E-2</v>
      </c>
      <c r="F3749" s="48">
        <v>-4.5567981675999999E-2</v>
      </c>
      <c r="G3749" s="48">
        <v>-4.5567981675999999E-2</v>
      </c>
      <c r="H3749" s="30"/>
      <c r="I3749" s="30"/>
      <c r="J3749" s="30"/>
    </row>
    <row r="3750" spans="1:10" x14ac:dyDescent="0.35">
      <c r="A3750" s="30"/>
      <c r="B3750" s="46" t="s">
        <v>3784</v>
      </c>
      <c r="C3750" s="47">
        <v>1.1581888581599999</v>
      </c>
      <c r="D3750" s="47">
        <v>1.156117196246</v>
      </c>
      <c r="E3750" s="47">
        <v>1.7919134160000001E-3</v>
      </c>
      <c r="F3750" s="48">
        <v>-3.9104043291999999E-2</v>
      </c>
      <c r="G3750" s="48">
        <v>-3.9104043291999999E-2</v>
      </c>
      <c r="H3750" s="30"/>
      <c r="I3750" s="30"/>
      <c r="J3750" s="30"/>
    </row>
    <row r="3751" spans="1:10" x14ac:dyDescent="0.35">
      <c r="A3751" s="30"/>
      <c r="B3751" s="46" t="s">
        <v>3785</v>
      </c>
      <c r="C3751" s="47">
        <v>1.1473474223639999</v>
      </c>
      <c r="D3751" s="47">
        <v>1.1450745045049999</v>
      </c>
      <c r="E3751" s="47">
        <v>1.9849519400000001E-3</v>
      </c>
      <c r="F3751" s="48">
        <v>-3.9007524029999997E-2</v>
      </c>
      <c r="G3751" s="48">
        <v>-3.9007524029999997E-2</v>
      </c>
      <c r="H3751" s="30"/>
      <c r="I3751" s="30"/>
      <c r="J3751" s="30"/>
    </row>
    <row r="3752" spans="1:10" x14ac:dyDescent="0.35">
      <c r="A3752" s="30"/>
      <c r="B3752" s="46" t="s">
        <v>3786</v>
      </c>
      <c r="C3752" s="47">
        <v>1.143386317397</v>
      </c>
      <c r="D3752" s="47">
        <v>1.1405546247689999</v>
      </c>
      <c r="E3752" s="47">
        <v>2.4827330199999999E-3</v>
      </c>
      <c r="F3752" s="48">
        <v>-3.875863349E-2</v>
      </c>
      <c r="G3752" s="48">
        <v>-3.875863349E-2</v>
      </c>
      <c r="H3752" s="30"/>
      <c r="I3752" s="30"/>
      <c r="J3752" s="30"/>
    </row>
    <row r="3753" spans="1:10" x14ac:dyDescent="0.35">
      <c r="A3753" s="30"/>
      <c r="B3753" s="46" t="s">
        <v>3787</v>
      </c>
      <c r="C3753" s="47">
        <v>1.1355377632729999</v>
      </c>
      <c r="D3753" s="47">
        <v>1.132665842912</v>
      </c>
      <c r="E3753" s="47">
        <v>2.5355407139999999E-3</v>
      </c>
      <c r="F3753" s="48">
        <v>-3.8732229643E-2</v>
      </c>
      <c r="G3753" s="48">
        <v>-3.8732229643E-2</v>
      </c>
      <c r="H3753" s="30"/>
      <c r="I3753" s="30"/>
      <c r="J3753" s="30"/>
    </row>
    <row r="3754" spans="1:10" x14ac:dyDescent="0.35">
      <c r="A3754" s="30"/>
      <c r="B3754" s="46" t="s">
        <v>3788</v>
      </c>
      <c r="C3754" s="47">
        <v>1.1500368156859999</v>
      </c>
      <c r="D3754" s="47">
        <v>1.1416768156220001</v>
      </c>
      <c r="E3754" s="47">
        <v>7.3225626989999997E-3</v>
      </c>
      <c r="F3754" s="48">
        <v>-3.6338718651000003E-2</v>
      </c>
      <c r="G3754" s="48">
        <v>-3.6338718651000003E-2</v>
      </c>
      <c r="H3754" s="30"/>
      <c r="I3754" s="30"/>
      <c r="J3754" s="30"/>
    </row>
    <row r="3755" spans="1:10" x14ac:dyDescent="0.35">
      <c r="A3755" s="30"/>
      <c r="B3755" s="46" t="s">
        <v>3789</v>
      </c>
      <c r="C3755" s="47">
        <v>1.155268383748</v>
      </c>
      <c r="D3755" s="47">
        <v>1.141666138738</v>
      </c>
      <c r="E3755" s="47">
        <v>1.1914380701E-2</v>
      </c>
      <c r="F3755" s="48">
        <v>-3.4042809649999999E-2</v>
      </c>
      <c r="G3755" s="48">
        <v>-3.4042809649999999E-2</v>
      </c>
      <c r="H3755" s="30"/>
      <c r="I3755" s="30"/>
      <c r="J3755" s="30"/>
    </row>
    <row r="3756" spans="1:10" x14ac:dyDescent="0.35">
      <c r="A3756" s="30"/>
      <c r="B3756" s="46" t="s">
        <v>3790</v>
      </c>
      <c r="C3756" s="47">
        <v>1.1454077905890001</v>
      </c>
      <c r="D3756" s="47">
        <v>1.1416487445629999</v>
      </c>
      <c r="E3756" s="47">
        <v>3.2926467479999998E-3</v>
      </c>
      <c r="F3756" s="48">
        <v>-3.8353676625999998E-2</v>
      </c>
      <c r="G3756" s="48">
        <v>-3.8353676625999998E-2</v>
      </c>
      <c r="H3756" s="30"/>
      <c r="I3756" s="30"/>
      <c r="J3756" s="30"/>
    </row>
    <row r="3757" spans="1:10" x14ac:dyDescent="0.35">
      <c r="A3757" s="30"/>
      <c r="B3757" s="46" t="s">
        <v>3791</v>
      </c>
      <c r="C3757" s="47">
        <v>1.137145507399</v>
      </c>
      <c r="D3757" s="47">
        <v>1.13780326441</v>
      </c>
      <c r="E3757" s="47">
        <v>-5.7809379899999996E-4</v>
      </c>
      <c r="F3757" s="48">
        <v>-4.0289046899000001E-2</v>
      </c>
      <c r="G3757" s="48">
        <v>-4.0289046899000001E-2</v>
      </c>
      <c r="H3757" s="30"/>
      <c r="I3757" s="30"/>
      <c r="J3757" s="30"/>
    </row>
    <row r="3758" spans="1:10" x14ac:dyDescent="0.35">
      <c r="A3758" s="30"/>
      <c r="B3758" s="46" t="s">
        <v>3792</v>
      </c>
      <c r="C3758" s="47">
        <v>1.136672254571</v>
      </c>
      <c r="D3758" s="47">
        <v>1.138095389194</v>
      </c>
      <c r="E3758" s="47">
        <v>-1.2504528500000001E-3</v>
      </c>
      <c r="F3758" s="48">
        <v>-4.0625226425000001E-2</v>
      </c>
      <c r="G3758" s="48">
        <v>-4.0625226425000001E-2</v>
      </c>
      <c r="H3758" s="30"/>
      <c r="I3758" s="30"/>
      <c r="J3758" s="30"/>
    </row>
    <row r="3759" spans="1:10" x14ac:dyDescent="0.35">
      <c r="A3759" s="30"/>
      <c r="B3759" s="46" t="s">
        <v>3793</v>
      </c>
      <c r="C3759" s="47">
        <v>1.1396730865639999</v>
      </c>
      <c r="D3759" s="47">
        <v>1.1409673123370001</v>
      </c>
      <c r="E3759" s="47">
        <v>-1.13432327E-3</v>
      </c>
      <c r="F3759" s="48">
        <v>-4.0567161635000001E-2</v>
      </c>
      <c r="G3759" s="48">
        <v>-4.0567161635000001E-2</v>
      </c>
      <c r="H3759" s="30"/>
      <c r="I3759" s="30"/>
      <c r="J3759" s="30"/>
    </row>
    <row r="3760" spans="1:10" x14ac:dyDescent="0.35">
      <c r="A3760" s="30"/>
      <c r="B3760" s="46" t="s">
        <v>3794</v>
      </c>
      <c r="C3760" s="47">
        <v>1.1369502502490001</v>
      </c>
      <c r="D3760" s="47">
        <v>1.137983971275</v>
      </c>
      <c r="E3760" s="47">
        <v>-9.0837924900000005E-4</v>
      </c>
      <c r="F3760" s="48">
        <v>-4.0454189624999998E-2</v>
      </c>
      <c r="G3760" s="48">
        <v>-4.0454189624999998E-2</v>
      </c>
      <c r="H3760" s="30"/>
      <c r="I3760" s="30"/>
      <c r="J3760" s="30"/>
    </row>
    <row r="3761" spans="1:10" x14ac:dyDescent="0.35">
      <c r="A3761" s="30"/>
      <c r="B3761" s="46" t="s">
        <v>3795</v>
      </c>
      <c r="C3761" s="47">
        <v>1.1404339691550001</v>
      </c>
      <c r="D3761" s="47">
        <v>1.141814890562</v>
      </c>
      <c r="E3761" s="47">
        <v>-1.209409176E-3</v>
      </c>
      <c r="F3761" s="48">
        <v>-4.0604704588000001E-2</v>
      </c>
      <c r="G3761" s="48">
        <v>-4.0604704588000001E-2</v>
      </c>
      <c r="H3761" s="30"/>
      <c r="I3761" s="30"/>
      <c r="J3761" s="30"/>
    </row>
    <row r="3762" spans="1:10" x14ac:dyDescent="0.35">
      <c r="A3762" s="30"/>
      <c r="B3762" s="46" t="s">
        <v>3796</v>
      </c>
      <c r="C3762" s="47">
        <v>1.1507887026020001</v>
      </c>
      <c r="D3762" s="47">
        <v>1.1418166541899999</v>
      </c>
      <c r="E3762" s="47">
        <v>7.8576962229999995E-3</v>
      </c>
      <c r="F3762" s="48">
        <v>-3.6071151888000003E-2</v>
      </c>
      <c r="G3762" s="48">
        <v>-3.6071151888000003E-2</v>
      </c>
      <c r="H3762" s="30"/>
      <c r="I3762" s="30"/>
      <c r="J3762" s="30"/>
    </row>
    <row r="3763" spans="1:10" x14ac:dyDescent="0.35">
      <c r="A3763" s="30"/>
      <c r="B3763" s="46" t="s">
        <v>3797</v>
      </c>
      <c r="C3763" s="47">
        <v>1.1534126143400001</v>
      </c>
      <c r="D3763" s="47">
        <v>1.1418051809830001</v>
      </c>
      <c r="E3763" s="47">
        <v>1.0165861524E-2</v>
      </c>
      <c r="F3763" s="48">
        <v>-3.4917069237999997E-2</v>
      </c>
      <c r="G3763" s="48">
        <v>-3.4917069237999997E-2</v>
      </c>
      <c r="H3763" s="30"/>
      <c r="I3763" s="30"/>
      <c r="J3763" s="30"/>
    </row>
    <row r="3764" spans="1:10" x14ac:dyDescent="0.35">
      <c r="A3764" s="30"/>
      <c r="B3764" s="46" t="s">
        <v>3798</v>
      </c>
      <c r="C3764" s="47">
        <v>1.149181666969</v>
      </c>
      <c r="D3764" s="47">
        <v>1.1398446274739999</v>
      </c>
      <c r="E3764" s="47">
        <v>8.191501956E-3</v>
      </c>
      <c r="F3764" s="48">
        <v>-3.5904249021999998E-2</v>
      </c>
      <c r="G3764" s="48">
        <v>-3.5904249021999998E-2</v>
      </c>
      <c r="H3764" s="30"/>
      <c r="I3764" s="30"/>
      <c r="J3764" s="30"/>
    </row>
    <row r="3765" spans="1:10" x14ac:dyDescent="0.35">
      <c r="A3765" s="30"/>
      <c r="B3765" s="46" t="s">
        <v>3799</v>
      </c>
      <c r="C3765" s="47">
        <v>1.150198486414</v>
      </c>
      <c r="D3765" s="47">
        <v>1.140018749135</v>
      </c>
      <c r="E3765" s="47">
        <v>8.9294472449999995E-3</v>
      </c>
      <c r="F3765" s="48">
        <v>-3.5535276376999998E-2</v>
      </c>
      <c r="G3765" s="48">
        <v>-3.5535276376999998E-2</v>
      </c>
      <c r="H3765" s="30"/>
      <c r="I3765" s="30"/>
      <c r="J3765" s="30"/>
    </row>
    <row r="3766" spans="1:10" x14ac:dyDescent="0.35">
      <c r="A3766" s="30"/>
      <c r="B3766" s="46" t="s">
        <v>3800</v>
      </c>
      <c r="C3766" s="47">
        <v>1.1433990359020001</v>
      </c>
      <c r="D3766" s="47">
        <v>1.1331385335090001</v>
      </c>
      <c r="E3766" s="47">
        <v>9.0549408479999993E-3</v>
      </c>
      <c r="F3766" s="48">
        <v>-3.5472529576E-2</v>
      </c>
      <c r="G3766" s="48">
        <v>-3.5472529576E-2</v>
      </c>
      <c r="H3766" s="30"/>
      <c r="I3766" s="30"/>
      <c r="J3766" s="30"/>
    </row>
    <row r="3767" spans="1:10" x14ac:dyDescent="0.35">
      <c r="A3767" s="30"/>
      <c r="B3767" s="46" t="s">
        <v>3801</v>
      </c>
      <c r="C3767" s="47">
        <v>1.1469431914170001</v>
      </c>
      <c r="D3767" s="47">
        <v>1.1363065335160001</v>
      </c>
      <c r="E3767" s="47">
        <v>9.3607293339999995E-3</v>
      </c>
      <c r="F3767" s="48">
        <v>-3.5319635332999998E-2</v>
      </c>
      <c r="G3767" s="48">
        <v>-3.5319635332999998E-2</v>
      </c>
      <c r="H3767" s="30"/>
      <c r="I3767" s="30"/>
      <c r="J3767" s="30"/>
    </row>
    <row r="3768" spans="1:10" x14ac:dyDescent="0.35">
      <c r="A3768" s="30"/>
      <c r="B3768" s="46" t="s">
        <v>3802</v>
      </c>
      <c r="C3768" s="47">
        <v>1.144438937359</v>
      </c>
      <c r="D3768" s="47">
        <v>1.134187311669</v>
      </c>
      <c r="E3768" s="47">
        <v>9.0387412949999996E-3</v>
      </c>
      <c r="F3768" s="48">
        <v>-3.5480629352999997E-2</v>
      </c>
      <c r="G3768" s="48">
        <v>-3.5480629352999997E-2</v>
      </c>
      <c r="H3768" s="30"/>
      <c r="I3768" s="30"/>
      <c r="J3768" s="30"/>
    </row>
    <row r="3769" spans="1:10" x14ac:dyDescent="0.35">
      <c r="A3769" s="30"/>
      <c r="B3769" s="46" t="s">
        <v>3803</v>
      </c>
      <c r="C3769" s="47">
        <v>1.140869547199</v>
      </c>
      <c r="D3769" s="47">
        <v>1.134174218916</v>
      </c>
      <c r="E3769" s="47">
        <v>5.9032626309999999E-3</v>
      </c>
      <c r="F3769" s="48">
        <v>-3.7048368684999999E-2</v>
      </c>
      <c r="G3769" s="48">
        <v>-3.7048368684999999E-2</v>
      </c>
      <c r="H3769" s="30"/>
      <c r="I3769" s="30"/>
      <c r="J3769" s="30"/>
    </row>
    <row r="3770" spans="1:10" x14ac:dyDescent="0.35">
      <c r="A3770" s="30"/>
      <c r="B3770" s="46" t="s">
        <v>3804</v>
      </c>
      <c r="C3770" s="47">
        <v>1.136887689263</v>
      </c>
      <c r="D3770" s="47">
        <v>1.1341656571150001</v>
      </c>
      <c r="E3770" s="47">
        <v>2.4000304809999999E-3</v>
      </c>
      <c r="F3770" s="48">
        <v>-3.8799984758999997E-2</v>
      </c>
      <c r="G3770" s="48">
        <v>-3.8799984758999997E-2</v>
      </c>
      <c r="H3770" s="30"/>
      <c r="I3770" s="30"/>
      <c r="J3770" s="30"/>
    </row>
    <row r="3771" spans="1:10" x14ac:dyDescent="0.35">
      <c r="A3771" s="30"/>
      <c r="B3771" s="46" t="s">
        <v>3805</v>
      </c>
      <c r="C3771" s="47">
        <v>1.134416525644</v>
      </c>
      <c r="D3771" s="47">
        <v>1.1262879078870001</v>
      </c>
      <c r="E3771" s="47">
        <v>7.2171757330000003E-3</v>
      </c>
      <c r="F3771" s="48">
        <v>-3.6391412133999997E-2</v>
      </c>
      <c r="G3771" s="48">
        <v>-3.6391412133999997E-2</v>
      </c>
      <c r="H3771" s="30"/>
      <c r="I3771" s="30"/>
      <c r="J3771" s="30"/>
    </row>
    <row r="3772" spans="1:10" x14ac:dyDescent="0.35">
      <c r="A3772" s="30"/>
      <c r="B3772" s="46" t="s">
        <v>3806</v>
      </c>
      <c r="C3772" s="47">
        <v>1.1274021913000001</v>
      </c>
      <c r="D3772" s="47">
        <v>1.1239415766509999</v>
      </c>
      <c r="E3772" s="47">
        <v>3.0789986960000001E-3</v>
      </c>
      <c r="F3772" s="48">
        <v>-3.8460500651999997E-2</v>
      </c>
      <c r="G3772" s="48">
        <v>-3.8460500651999997E-2</v>
      </c>
      <c r="H3772" s="30"/>
      <c r="I3772" s="30"/>
      <c r="J3772" s="30"/>
    </row>
    <row r="3773" spans="1:10" x14ac:dyDescent="0.35">
      <c r="A3773" s="30"/>
      <c r="B3773" s="46" t="s">
        <v>3807</v>
      </c>
      <c r="C3773" s="47">
        <v>1.1359903847449999</v>
      </c>
      <c r="D3773" s="47">
        <v>1.1323621715159999</v>
      </c>
      <c r="E3773" s="47">
        <v>3.2041102399999999E-3</v>
      </c>
      <c r="F3773" s="48">
        <v>-3.839794488E-2</v>
      </c>
      <c r="G3773" s="48">
        <v>-3.839794488E-2</v>
      </c>
      <c r="H3773" s="30"/>
      <c r="I3773" s="30"/>
      <c r="J3773" s="30"/>
    </row>
    <row r="3774" spans="1:10" x14ac:dyDescent="0.35">
      <c r="A3774" s="30"/>
      <c r="B3774" s="46" t="s">
        <v>3808</v>
      </c>
      <c r="C3774" s="47">
        <v>1.1335548350439999</v>
      </c>
      <c r="D3774" s="47">
        <v>1.129653482743</v>
      </c>
      <c r="E3774" s="47">
        <v>3.4535832090000001E-3</v>
      </c>
      <c r="F3774" s="48">
        <v>-3.8273208395000001E-2</v>
      </c>
      <c r="G3774" s="48">
        <v>-3.8273208395000001E-2</v>
      </c>
      <c r="H3774" s="30"/>
      <c r="I3774" s="30"/>
      <c r="J3774" s="30"/>
    </row>
    <row r="3775" spans="1:10" x14ac:dyDescent="0.35">
      <c r="A3775" s="30"/>
      <c r="B3775" s="46" t="s">
        <v>3809</v>
      </c>
      <c r="C3775" s="47">
        <v>1.1138802483370001</v>
      </c>
      <c r="D3775" s="47">
        <v>1.128771690544</v>
      </c>
      <c r="E3775" s="47">
        <v>-1.3192607798E-2</v>
      </c>
      <c r="F3775" s="48">
        <v>-4.6596303898999998E-2</v>
      </c>
      <c r="G3775" s="48">
        <v>-4.6596303898999998E-2</v>
      </c>
      <c r="H3775" s="30"/>
      <c r="I3775" s="30"/>
      <c r="J3775" s="30"/>
    </row>
    <row r="3776" spans="1:10" x14ac:dyDescent="0.35">
      <c r="A3776" s="30"/>
      <c r="B3776" s="46" t="s">
        <v>3810</v>
      </c>
      <c r="C3776" s="47">
        <v>1.1226146433219999</v>
      </c>
      <c r="D3776" s="47">
        <v>1.128790708988</v>
      </c>
      <c r="E3776" s="47">
        <v>-5.4714001599999998E-3</v>
      </c>
      <c r="F3776" s="48">
        <v>-4.2735700080000001E-2</v>
      </c>
      <c r="G3776" s="48">
        <v>-4.2735700080000001E-2</v>
      </c>
      <c r="H3776" s="30"/>
      <c r="I3776" s="30"/>
      <c r="J3776" s="30"/>
    </row>
    <row r="3777" spans="1:10" x14ac:dyDescent="0.35">
      <c r="A3777" s="30"/>
      <c r="B3777" s="46" t="s">
        <v>3811</v>
      </c>
      <c r="C3777" s="47">
        <v>1.119927751578</v>
      </c>
      <c r="D3777" s="47">
        <v>1.12879860677</v>
      </c>
      <c r="E3777" s="47">
        <v>-7.8586695080000001E-3</v>
      </c>
      <c r="F3777" s="48">
        <v>-4.3929334754000002E-2</v>
      </c>
      <c r="G3777" s="48">
        <v>-4.3929334754000002E-2</v>
      </c>
      <c r="H3777" s="30"/>
      <c r="I3777" s="30"/>
      <c r="J3777" s="30"/>
    </row>
    <row r="3778" spans="1:10" x14ac:dyDescent="0.35">
      <c r="A3778" s="30"/>
      <c r="B3778" s="46" t="s">
        <v>3812</v>
      </c>
      <c r="C3778" s="47">
        <v>1.133605646543</v>
      </c>
      <c r="D3778" s="47">
        <v>1.1315080673769999</v>
      </c>
      <c r="E3778" s="47">
        <v>1.85379073E-3</v>
      </c>
      <c r="F3778" s="48">
        <v>-3.9073104635000001E-2</v>
      </c>
      <c r="G3778" s="48">
        <v>-3.9073104635000001E-2</v>
      </c>
      <c r="H3778" s="30"/>
      <c r="I3778" s="30"/>
      <c r="J3778" s="30"/>
    </row>
    <row r="3779" spans="1:10" x14ac:dyDescent="0.35">
      <c r="A3779" s="30"/>
      <c r="B3779" s="46" t="s">
        <v>3813</v>
      </c>
      <c r="C3779" s="47">
        <v>1.14489722736</v>
      </c>
      <c r="D3779" s="47">
        <v>1.140379639411</v>
      </c>
      <c r="E3779" s="47">
        <v>3.9614772070000002E-3</v>
      </c>
      <c r="F3779" s="48">
        <v>-3.8019261397000001E-2</v>
      </c>
      <c r="G3779" s="48">
        <v>-3.8019261397000001E-2</v>
      </c>
      <c r="H3779" s="30"/>
      <c r="I3779" s="30"/>
      <c r="J3779" s="30"/>
    </row>
    <row r="3780" spans="1:10" x14ac:dyDescent="0.35">
      <c r="A3780" s="30"/>
      <c r="B3780" s="46" t="s">
        <v>3814</v>
      </c>
      <c r="C3780" s="47">
        <v>1.1471220847050001</v>
      </c>
      <c r="D3780" s="47">
        <v>1.1424081314529999</v>
      </c>
      <c r="E3780" s="47">
        <v>4.1263302690000003E-3</v>
      </c>
      <c r="F3780" s="48">
        <v>-3.7936834865999997E-2</v>
      </c>
      <c r="G3780" s="48">
        <v>-3.7936834865999997E-2</v>
      </c>
      <c r="H3780" s="30"/>
      <c r="I3780" s="30"/>
      <c r="J3780" s="30"/>
    </row>
    <row r="3781" spans="1:10" x14ac:dyDescent="0.35">
      <c r="A3781" s="30"/>
      <c r="B3781" s="46" t="s">
        <v>3815</v>
      </c>
      <c r="C3781" s="47">
        <v>1.1494922285539999</v>
      </c>
      <c r="D3781" s="47">
        <v>1.1445020275269999</v>
      </c>
      <c r="E3781" s="47">
        <v>4.3601504480000001E-3</v>
      </c>
      <c r="F3781" s="48">
        <v>-3.7819924775999998E-2</v>
      </c>
      <c r="G3781" s="48">
        <v>-3.7819924775999998E-2</v>
      </c>
      <c r="H3781" s="30"/>
      <c r="I3781" s="30"/>
      <c r="J3781" s="30"/>
    </row>
    <row r="3782" spans="1:10" x14ac:dyDescent="0.35">
      <c r="A3782" s="30"/>
      <c r="B3782" s="46" t="s">
        <v>3816</v>
      </c>
      <c r="C3782" s="47">
        <v>1.154918521538</v>
      </c>
      <c r="D3782" s="47">
        <v>1.158178606313</v>
      </c>
      <c r="E3782" s="47">
        <v>-2.8148376740000001E-3</v>
      </c>
      <c r="F3782" s="48">
        <v>-4.1407418836999998E-2</v>
      </c>
      <c r="G3782" s="48">
        <v>-4.1407418836999998E-2</v>
      </c>
      <c r="H3782" s="30"/>
      <c r="I3782" s="30"/>
      <c r="J3782" s="30"/>
    </row>
    <row r="3783" spans="1:10" x14ac:dyDescent="0.35">
      <c r="A3783" s="30"/>
      <c r="B3783" s="46" t="s">
        <v>3817</v>
      </c>
      <c r="C3783" s="47">
        <v>1.153654713756</v>
      </c>
      <c r="D3783" s="47">
        <v>1.158182769895</v>
      </c>
      <c r="E3783" s="47">
        <v>-3.909621397E-3</v>
      </c>
      <c r="F3783" s="48">
        <v>-4.1954810698999999E-2</v>
      </c>
      <c r="G3783" s="48">
        <v>-4.1954810698999999E-2</v>
      </c>
      <c r="H3783" s="30"/>
      <c r="I3783" s="30"/>
      <c r="J3783" s="30"/>
    </row>
    <row r="3784" spans="1:10" x14ac:dyDescent="0.35">
      <c r="A3784" s="30"/>
      <c r="B3784" s="46" t="s">
        <v>3818</v>
      </c>
      <c r="C3784" s="47">
        <v>1.147801939931</v>
      </c>
      <c r="D3784" s="47">
        <v>1.158188560248</v>
      </c>
      <c r="E3784" s="47">
        <v>-8.9679873150000002E-3</v>
      </c>
      <c r="F3784" s="48">
        <v>-4.4483993657000002E-2</v>
      </c>
      <c r="G3784" s="48">
        <v>-4.4483993657000002E-2</v>
      </c>
      <c r="H3784" s="30"/>
      <c r="I3784" s="30"/>
      <c r="J3784" s="30"/>
    </row>
    <row r="3785" spans="1:10" x14ac:dyDescent="0.35">
      <c r="A3785" s="30"/>
      <c r="B3785" s="46" t="s">
        <v>3819</v>
      </c>
      <c r="C3785" s="47">
        <v>1.130687769691</v>
      </c>
      <c r="D3785" s="47">
        <v>1.157634140124</v>
      </c>
      <c r="E3785" s="47">
        <v>-2.3277104137000001E-2</v>
      </c>
      <c r="F3785" s="48">
        <v>-5.1638552068999997E-2</v>
      </c>
      <c r="G3785" s="48">
        <v>-5.1638552068999997E-2</v>
      </c>
      <c r="H3785" s="30"/>
      <c r="I3785" s="30"/>
      <c r="J3785" s="30"/>
    </row>
    <row r="3786" spans="1:10" x14ac:dyDescent="0.35">
      <c r="A3786" s="30"/>
      <c r="B3786" s="46" t="s">
        <v>3820</v>
      </c>
      <c r="C3786" s="47">
        <v>1.1339217019029999</v>
      </c>
      <c r="D3786" s="47">
        <v>1.1576686425189999</v>
      </c>
      <c r="E3786" s="47">
        <v>-2.0512726823E-2</v>
      </c>
      <c r="F3786" s="48">
        <v>-5.0256363411000003E-2</v>
      </c>
      <c r="G3786" s="48">
        <v>-5.0256363411000003E-2</v>
      </c>
      <c r="H3786" s="30"/>
      <c r="I3786" s="30"/>
      <c r="J3786" s="30"/>
    </row>
    <row r="3787" spans="1:10" x14ac:dyDescent="0.35">
      <c r="A3787" s="30"/>
      <c r="B3787" s="46" t="s">
        <v>3821</v>
      </c>
      <c r="C3787" s="47">
        <v>1.135895081168</v>
      </c>
      <c r="D3787" s="47">
        <v>1.1594744403670001</v>
      </c>
      <c r="E3787" s="47">
        <v>-2.0336247509E-2</v>
      </c>
      <c r="F3787" s="48">
        <v>-5.0168123754000003E-2</v>
      </c>
      <c r="G3787" s="48">
        <v>-5.0168123754000003E-2</v>
      </c>
      <c r="H3787" s="30"/>
      <c r="I3787" s="30"/>
      <c r="J3787" s="30"/>
    </row>
    <row r="3788" spans="1:10" x14ac:dyDescent="0.35">
      <c r="A3788" s="30"/>
      <c r="B3788" s="46" t="s">
        <v>3822</v>
      </c>
      <c r="C3788" s="47">
        <v>1.1423941918980001</v>
      </c>
      <c r="D3788" s="47">
        <v>1.16599357919</v>
      </c>
      <c r="E3788" s="47">
        <v>-2.0239723197000001E-2</v>
      </c>
      <c r="F3788" s="48">
        <v>-5.0119861597999998E-2</v>
      </c>
      <c r="G3788" s="48">
        <v>-5.0119861597999998E-2</v>
      </c>
      <c r="H3788" s="30"/>
      <c r="I3788" s="30"/>
      <c r="J3788" s="30"/>
    </row>
    <row r="3789" spans="1:10" x14ac:dyDescent="0.35">
      <c r="A3789" s="30"/>
      <c r="B3789" s="46" t="s">
        <v>3823</v>
      </c>
      <c r="C3789" s="47">
        <v>1.1437053604230001</v>
      </c>
      <c r="D3789" s="47">
        <v>1.175633222518</v>
      </c>
      <c r="E3789" s="47">
        <v>-2.7158012791E-2</v>
      </c>
      <c r="F3789" s="48">
        <v>-5.3579006395000003E-2</v>
      </c>
      <c r="G3789" s="48">
        <v>-5.3579006395000003E-2</v>
      </c>
      <c r="H3789" s="30"/>
      <c r="I3789" s="30"/>
      <c r="J3789" s="30"/>
    </row>
    <row r="3790" spans="1:10" x14ac:dyDescent="0.35">
      <c r="A3790" s="30"/>
      <c r="B3790" s="46" t="s">
        <v>3824</v>
      </c>
      <c r="C3790" s="47">
        <v>1.1144217495040001</v>
      </c>
      <c r="D3790" s="47">
        <v>1.1649846915149999</v>
      </c>
      <c r="E3790" s="47">
        <v>-4.3402237282000003E-2</v>
      </c>
      <c r="F3790" s="48">
        <v>-6.1701118641000002E-2</v>
      </c>
      <c r="G3790" s="48">
        <v>-6.1701118641000002E-2</v>
      </c>
      <c r="H3790" s="30"/>
      <c r="I3790" s="30"/>
      <c r="J3790" s="30"/>
    </row>
    <row r="3791" spans="1:10" x14ac:dyDescent="0.35">
      <c r="A3791" s="30"/>
      <c r="B3791" s="46" t="s">
        <v>3825</v>
      </c>
      <c r="C3791" s="47">
        <v>1.123947126652</v>
      </c>
      <c r="D3791" s="47">
        <v>1.165049350009</v>
      </c>
      <c r="E3791" s="47">
        <v>-3.5279383965000001E-2</v>
      </c>
      <c r="F3791" s="48">
        <v>-5.7639691982000002E-2</v>
      </c>
      <c r="G3791" s="48">
        <v>-5.7639691982000002E-2</v>
      </c>
      <c r="H3791" s="30"/>
      <c r="I3791" s="30"/>
      <c r="J3791" s="30"/>
    </row>
    <row r="3792" spans="1:10" x14ac:dyDescent="0.35">
      <c r="A3792" s="30"/>
      <c r="B3792" s="46" t="s">
        <v>3826</v>
      </c>
      <c r="C3792" s="47">
        <v>1.136629702884</v>
      </c>
      <c r="D3792" s="47">
        <v>1.1651019776960001</v>
      </c>
      <c r="E3792" s="47">
        <v>-2.4437581736999999E-2</v>
      </c>
      <c r="F3792" s="48">
        <v>-5.2218790867999999E-2</v>
      </c>
      <c r="G3792" s="48">
        <v>-5.2218790867999999E-2</v>
      </c>
      <c r="H3792" s="30"/>
      <c r="I3792" s="30"/>
      <c r="J3792" s="30"/>
    </row>
    <row r="3793" spans="1:10" x14ac:dyDescent="0.35">
      <c r="A3793" s="30"/>
      <c r="B3793" s="46" t="s">
        <v>3827</v>
      </c>
      <c r="C3793" s="47">
        <v>1.118152889746</v>
      </c>
      <c r="D3793" s="47">
        <v>1.16275087291</v>
      </c>
      <c r="E3793" s="47">
        <v>-3.8355579171999998E-2</v>
      </c>
      <c r="F3793" s="48">
        <v>-5.9177789586E-2</v>
      </c>
      <c r="G3793" s="48">
        <v>-5.9177789586E-2</v>
      </c>
      <c r="H3793" s="30"/>
      <c r="I3793" s="30"/>
      <c r="J3793" s="30"/>
    </row>
    <row r="3794" spans="1:10" x14ac:dyDescent="0.35">
      <c r="A3794" s="30"/>
      <c r="B3794" s="46" t="s">
        <v>3828</v>
      </c>
      <c r="C3794" s="47">
        <v>1.127603415554</v>
      </c>
      <c r="D3794" s="47">
        <v>1.1723296477830001</v>
      </c>
      <c r="E3794" s="47">
        <v>-3.8151583314000002E-2</v>
      </c>
      <c r="F3794" s="48">
        <v>-5.9075791656999999E-2</v>
      </c>
      <c r="G3794" s="48">
        <v>-5.9075791656999999E-2</v>
      </c>
      <c r="H3794" s="30"/>
      <c r="I3794" s="30"/>
      <c r="J3794" s="30"/>
    </row>
    <row r="3795" spans="1:10" x14ac:dyDescent="0.35">
      <c r="A3795" s="30"/>
      <c r="B3795" s="46" t="s">
        <v>3829</v>
      </c>
      <c r="C3795" s="47">
        <v>1.1132038713529999</v>
      </c>
      <c r="D3795" s="47">
        <v>1.1569723666059999</v>
      </c>
      <c r="E3795" s="47">
        <v>-3.7830199335000002E-2</v>
      </c>
      <c r="F3795" s="48">
        <v>-5.8915099667000002E-2</v>
      </c>
      <c r="G3795" s="48">
        <v>-5.8915099667000002E-2</v>
      </c>
      <c r="H3795" s="30"/>
      <c r="I3795" s="30"/>
      <c r="J3795" s="30"/>
    </row>
    <row r="3796" spans="1:10" x14ac:dyDescent="0.35">
      <c r="A3796" s="30"/>
      <c r="B3796" s="46" t="s">
        <v>3830</v>
      </c>
      <c r="C3796" s="47">
        <v>1.1146609992909999</v>
      </c>
      <c r="D3796" s="47">
        <v>1.1543607065470001</v>
      </c>
      <c r="E3796" s="47">
        <v>-3.4391076404E-2</v>
      </c>
      <c r="F3796" s="48">
        <v>-5.7195538201999997E-2</v>
      </c>
      <c r="G3796" s="48">
        <v>-5.7195538201999997E-2</v>
      </c>
      <c r="H3796" s="30"/>
      <c r="I3796" s="30"/>
      <c r="J3796" s="30"/>
    </row>
    <row r="3797" spans="1:10" x14ac:dyDescent="0.35">
      <c r="A3797" s="30"/>
      <c r="B3797" s="46" t="s">
        <v>3831</v>
      </c>
      <c r="C3797" s="47">
        <v>1.127079451502</v>
      </c>
      <c r="D3797" s="47">
        <v>1.163922102346</v>
      </c>
      <c r="E3797" s="47">
        <v>-3.1653880246999999E-2</v>
      </c>
      <c r="F3797" s="48">
        <v>-5.5826940124000003E-2</v>
      </c>
      <c r="G3797" s="48">
        <v>-5.5826940124000003E-2</v>
      </c>
      <c r="H3797" s="30"/>
      <c r="I3797" s="30"/>
      <c r="J3797" s="30"/>
    </row>
    <row r="3798" spans="1:10" x14ac:dyDescent="0.35">
      <c r="A3798" s="30"/>
      <c r="B3798" s="46" t="s">
        <v>3832</v>
      </c>
      <c r="C3798" s="47">
        <v>1.104954113002</v>
      </c>
      <c r="D3798" s="47">
        <v>1.163969215711</v>
      </c>
      <c r="E3798" s="47">
        <v>-5.0701600962999999E-2</v>
      </c>
      <c r="F3798" s="48">
        <v>-6.5350800481999996E-2</v>
      </c>
      <c r="G3798" s="48">
        <v>-6.5350800481999996E-2</v>
      </c>
      <c r="H3798" s="30"/>
      <c r="I3798" s="30"/>
      <c r="J3798" s="30"/>
    </row>
    <row r="3799" spans="1:10" x14ac:dyDescent="0.35">
      <c r="A3799" s="30"/>
      <c r="B3799" s="46" t="s">
        <v>3833</v>
      </c>
      <c r="C3799" s="47">
        <v>1.097143062807</v>
      </c>
      <c r="D3799" s="47">
        <v>1.1640447792219999</v>
      </c>
      <c r="E3799" s="47">
        <v>-5.7473490374999998E-2</v>
      </c>
      <c r="F3799" s="48">
        <v>-6.8736745188000006E-2</v>
      </c>
      <c r="G3799" s="48">
        <v>-6.8736745188000006E-2</v>
      </c>
      <c r="H3799" s="30"/>
      <c r="I3799" s="30"/>
      <c r="J3799" s="30"/>
    </row>
    <row r="3800" spans="1:10" x14ac:dyDescent="0.35">
      <c r="A3800" s="30"/>
      <c r="B3800" s="46" t="s">
        <v>3834</v>
      </c>
      <c r="C3800" s="47">
        <v>1.077528722931</v>
      </c>
      <c r="D3800" s="47">
        <v>1.1650044466180001</v>
      </c>
      <c r="E3800" s="47">
        <v>-7.5086171509000002E-2</v>
      </c>
      <c r="F3800" s="48">
        <v>-7.7543085753999999E-2</v>
      </c>
      <c r="G3800" s="48">
        <v>-7.7543085753999999E-2</v>
      </c>
      <c r="H3800" s="30"/>
      <c r="I3800" s="30"/>
      <c r="J3800" s="30"/>
    </row>
    <row r="3801" spans="1:10" x14ac:dyDescent="0.35">
      <c r="A3801" s="30"/>
      <c r="B3801" s="46" t="s">
        <v>3835</v>
      </c>
      <c r="C3801" s="47">
        <v>1.076081864332</v>
      </c>
      <c r="D3801" s="47">
        <v>1.1632559484439999</v>
      </c>
      <c r="E3801" s="47">
        <v>-7.4939727777000004E-2</v>
      </c>
      <c r="F3801" s="48">
        <v>-7.7469863888999999E-2</v>
      </c>
      <c r="G3801" s="48">
        <v>-7.7469863888999999E-2</v>
      </c>
      <c r="H3801" s="30"/>
      <c r="I3801" s="30"/>
      <c r="J3801" s="30"/>
    </row>
    <row r="3802" spans="1:10" x14ac:dyDescent="0.35">
      <c r="A3802" s="30"/>
      <c r="B3802" s="46" t="s">
        <v>3836</v>
      </c>
      <c r="C3802" s="47">
        <v>1.073711744785</v>
      </c>
      <c r="D3802" s="47">
        <v>1.1603578790460001</v>
      </c>
      <c r="E3802" s="47">
        <v>-7.4671905819999995E-2</v>
      </c>
      <c r="F3802" s="48">
        <v>-7.7335952910000005E-2</v>
      </c>
      <c r="G3802" s="48">
        <v>-7.7335952910000005E-2</v>
      </c>
      <c r="H3802" s="30"/>
      <c r="I3802" s="30"/>
      <c r="J3802" s="30"/>
    </row>
    <row r="3803" spans="1:10" x14ac:dyDescent="0.35">
      <c r="A3803" s="30"/>
      <c r="B3803" s="46" t="s">
        <v>3837</v>
      </c>
      <c r="C3803" s="47">
        <v>1.057775103122</v>
      </c>
      <c r="D3803" s="47">
        <v>1.1626632361789999</v>
      </c>
      <c r="E3803" s="47">
        <v>-9.0213683372999995E-2</v>
      </c>
      <c r="F3803" s="48">
        <v>-8.5106841685999995E-2</v>
      </c>
      <c r="G3803" s="48">
        <v>-8.5106841685999995E-2</v>
      </c>
      <c r="H3803" s="30"/>
      <c r="I3803" s="30"/>
      <c r="J3803" s="30"/>
    </row>
    <row r="3804" spans="1:10" x14ac:dyDescent="0.35">
      <c r="A3804" s="30"/>
      <c r="B3804" s="46" t="s">
        <v>3838</v>
      </c>
      <c r="C3804" s="47">
        <v>1.0861461985359999</v>
      </c>
      <c r="D3804" s="47">
        <v>1.1710267117919999</v>
      </c>
      <c r="E3804" s="47">
        <v>-7.2483840378E-2</v>
      </c>
      <c r="F3804" s="48">
        <v>-7.6241920189000001E-2</v>
      </c>
      <c r="G3804" s="48">
        <v>-7.6241920189000001E-2</v>
      </c>
      <c r="H3804" s="30"/>
      <c r="I3804" s="30"/>
      <c r="J3804" s="30"/>
    </row>
    <row r="3805" spans="1:10" x14ac:dyDescent="0.35">
      <c r="A3805" s="30"/>
      <c r="B3805" s="46" t="s">
        <v>3839</v>
      </c>
      <c r="C3805" s="47">
        <v>1.081752679809</v>
      </c>
      <c r="D3805" s="47">
        <v>1.1711352546480001</v>
      </c>
      <c r="E3805" s="47">
        <v>-7.6321308305999994E-2</v>
      </c>
      <c r="F3805" s="48">
        <v>-7.8160654152999998E-2</v>
      </c>
      <c r="G3805" s="48">
        <v>-7.8160654152999998E-2</v>
      </c>
      <c r="H3805" s="30"/>
      <c r="I3805" s="30"/>
      <c r="J3805" s="30"/>
    </row>
    <row r="3806" spans="1:10" x14ac:dyDescent="0.35">
      <c r="A3806" s="30"/>
      <c r="B3806" s="46" t="s">
        <v>3840</v>
      </c>
      <c r="C3806" s="47">
        <v>1.0954072664209999</v>
      </c>
      <c r="D3806" s="47">
        <v>1.1712497009659999</v>
      </c>
      <c r="E3806" s="47">
        <v>-6.4753429165000001E-2</v>
      </c>
      <c r="F3806" s="48">
        <v>-7.2376714581999999E-2</v>
      </c>
      <c r="G3806" s="48">
        <v>-7.2376714581999999E-2</v>
      </c>
      <c r="H3806" s="30"/>
      <c r="I3806" s="30"/>
      <c r="J3806" s="30"/>
    </row>
    <row r="3807" spans="1:10" x14ac:dyDescent="0.35">
      <c r="A3807" s="30"/>
      <c r="B3807" s="46" t="s">
        <v>3841</v>
      </c>
      <c r="C3807" s="47">
        <v>1.118283668711</v>
      </c>
      <c r="D3807" s="47">
        <v>1.1710317575110001</v>
      </c>
      <c r="E3807" s="47">
        <v>-4.5044114698000001E-2</v>
      </c>
      <c r="F3807" s="48">
        <v>-6.2522057349000001E-2</v>
      </c>
      <c r="G3807" s="48">
        <v>-6.2522057349000001E-2</v>
      </c>
      <c r="H3807" s="30"/>
      <c r="I3807" s="30"/>
      <c r="J3807" s="30"/>
    </row>
    <row r="3808" spans="1:10" x14ac:dyDescent="0.35">
      <c r="A3808" s="30"/>
      <c r="B3808" s="46" t="s">
        <v>3842</v>
      </c>
      <c r="C3808" s="47">
        <v>1.122890598044</v>
      </c>
      <c r="D3808" s="47">
        <v>1.1758208788310001</v>
      </c>
      <c r="E3808" s="47">
        <v>-4.5015598667000001E-2</v>
      </c>
      <c r="F3808" s="48">
        <v>-6.2507799333999997E-2</v>
      </c>
      <c r="G3808" s="48">
        <v>-6.2507799333999997E-2</v>
      </c>
      <c r="H3808" s="30"/>
      <c r="I3808" s="30"/>
      <c r="J3808" s="30"/>
    </row>
    <row r="3809" spans="1:10" x14ac:dyDescent="0.35">
      <c r="A3809" s="30"/>
      <c r="B3809" s="46" t="s">
        <v>3843</v>
      </c>
      <c r="C3809" s="47">
        <v>1.1158177321080001</v>
      </c>
      <c r="D3809" s="47">
        <v>1.1680850597700001</v>
      </c>
      <c r="E3809" s="47">
        <v>-4.4746165721999999E-2</v>
      </c>
      <c r="F3809" s="48">
        <v>-6.2373082860999997E-2</v>
      </c>
      <c r="G3809" s="48">
        <v>-6.2373082860999997E-2</v>
      </c>
      <c r="H3809" s="30"/>
      <c r="I3809" s="30"/>
      <c r="J3809" s="30"/>
    </row>
    <row r="3810" spans="1:10" x14ac:dyDescent="0.35">
      <c r="A3810" s="30"/>
      <c r="B3810" s="46" t="s">
        <v>3844</v>
      </c>
      <c r="C3810" s="47">
        <v>1.133538636685</v>
      </c>
      <c r="D3810" s="47">
        <v>1.172255376384</v>
      </c>
      <c r="E3810" s="47">
        <v>-3.3027564197000002E-2</v>
      </c>
      <c r="F3810" s="48">
        <v>-5.6513782098000002E-2</v>
      </c>
      <c r="G3810" s="48">
        <v>-5.6513782098000002E-2</v>
      </c>
      <c r="H3810" s="30"/>
      <c r="I3810" s="30"/>
      <c r="J3810" s="30"/>
    </row>
    <row r="3811" spans="1:10" x14ac:dyDescent="0.35">
      <c r="A3811" s="30"/>
      <c r="B3811" s="46" t="s">
        <v>3845</v>
      </c>
      <c r="C3811" s="47">
        <v>1.1353103448690001</v>
      </c>
      <c r="D3811" s="47">
        <v>1.178169761765</v>
      </c>
      <c r="E3811" s="47">
        <v>-3.637796376E-2</v>
      </c>
      <c r="F3811" s="48">
        <v>-5.8188981879999997E-2</v>
      </c>
      <c r="G3811" s="48">
        <v>-5.8188981879999997E-2</v>
      </c>
      <c r="H3811" s="30"/>
      <c r="I3811" s="30"/>
      <c r="J3811" s="30"/>
    </row>
    <row r="3812" spans="1:10" x14ac:dyDescent="0.35">
      <c r="A3812" s="30"/>
      <c r="B3812" s="46" t="s">
        <v>3846</v>
      </c>
      <c r="C3812" s="47">
        <v>1.1468270122790001</v>
      </c>
      <c r="D3812" s="47">
        <v>1.1782245692040001</v>
      </c>
      <c r="E3812" s="47">
        <v>-2.6648194024999999E-2</v>
      </c>
      <c r="F3812" s="48">
        <v>-5.3324097011999999E-2</v>
      </c>
      <c r="G3812" s="48">
        <v>-5.3324097011999999E-2</v>
      </c>
      <c r="H3812" s="30"/>
      <c r="I3812" s="30"/>
      <c r="J3812" s="30"/>
    </row>
    <row r="3813" spans="1:10" x14ac:dyDescent="0.35">
      <c r="A3813" s="30"/>
      <c r="B3813" s="46" t="s">
        <v>3847</v>
      </c>
      <c r="C3813" s="47">
        <v>1.1681632474000001</v>
      </c>
      <c r="D3813" s="47">
        <v>1.1782647709409999</v>
      </c>
      <c r="E3813" s="47">
        <v>-8.5732203749999993E-3</v>
      </c>
      <c r="F3813" s="48">
        <v>-4.4286610187000003E-2</v>
      </c>
      <c r="G3813" s="48">
        <v>-4.4286610187000003E-2</v>
      </c>
      <c r="H3813" s="30"/>
      <c r="I3813" s="30"/>
      <c r="J3813" s="30"/>
    </row>
    <row r="3814" spans="1:10" x14ac:dyDescent="0.35">
      <c r="A3814" s="30"/>
      <c r="B3814" s="46" t="s">
        <v>3848</v>
      </c>
      <c r="C3814" s="47">
        <v>1.1537400442870001</v>
      </c>
      <c r="D3814" s="47">
        <v>1.163034858351</v>
      </c>
      <c r="E3814" s="47">
        <v>-7.9918619779999998E-3</v>
      </c>
      <c r="F3814" s="48">
        <v>-4.3995930989000002E-2</v>
      </c>
      <c r="G3814" s="48">
        <v>-4.3995930989000002E-2</v>
      </c>
      <c r="H3814" s="30"/>
      <c r="I3814" s="30"/>
      <c r="J3814" s="30"/>
    </row>
    <row r="3815" spans="1:10" x14ac:dyDescent="0.35">
      <c r="A3815" s="30"/>
      <c r="B3815" s="46" t="s">
        <v>3849</v>
      </c>
      <c r="C3815" s="47">
        <v>1.1651245959359999</v>
      </c>
      <c r="D3815" s="47">
        <v>1.174395491893</v>
      </c>
      <c r="E3815" s="47">
        <v>-7.8941855799999992E-3</v>
      </c>
      <c r="F3815" s="48">
        <v>-4.3947092790000003E-2</v>
      </c>
      <c r="G3815" s="48">
        <v>-4.3947092790000003E-2</v>
      </c>
      <c r="H3815" s="30"/>
      <c r="I3815" s="30"/>
      <c r="J3815" s="30"/>
    </row>
    <row r="3816" spans="1:10" x14ac:dyDescent="0.35">
      <c r="A3816" s="30"/>
      <c r="B3816" s="46" t="s">
        <v>3850</v>
      </c>
      <c r="C3816" s="47">
        <v>1.1600550429650001</v>
      </c>
      <c r="D3816" s="47">
        <v>1.1689447282879999</v>
      </c>
      <c r="E3816" s="47">
        <v>-7.6048808019999999E-3</v>
      </c>
      <c r="F3816" s="48">
        <v>-4.3802440401000002E-2</v>
      </c>
      <c r="G3816" s="48">
        <v>-4.3802440401000002E-2</v>
      </c>
      <c r="H3816" s="30"/>
      <c r="I3816" s="30"/>
      <c r="J3816" s="30"/>
    </row>
    <row r="3817" spans="1:10" x14ac:dyDescent="0.35">
      <c r="A3817" s="30"/>
      <c r="B3817" s="46" t="s">
        <v>3851</v>
      </c>
      <c r="C3817" s="47">
        <v>1.131248492903</v>
      </c>
      <c r="D3817" s="47">
        <v>1.1670892869989999</v>
      </c>
      <c r="E3817" s="47">
        <v>-3.0709556240000001E-2</v>
      </c>
      <c r="F3817" s="48">
        <v>-5.5354778120000003E-2</v>
      </c>
      <c r="G3817" s="48">
        <v>-5.5354778120000003E-2</v>
      </c>
      <c r="H3817" s="30"/>
      <c r="I3817" s="30"/>
      <c r="J3817" s="30"/>
    </row>
    <row r="3818" spans="1:10" x14ac:dyDescent="0.35">
      <c r="A3818" s="30"/>
      <c r="B3818" s="46" t="s">
        <v>3852</v>
      </c>
      <c r="C3818" s="47">
        <v>1.1423855142270001</v>
      </c>
      <c r="D3818" s="47">
        <v>1.1721532820689999</v>
      </c>
      <c r="E3818" s="47">
        <v>-2.5395797885000002E-2</v>
      </c>
      <c r="F3818" s="48">
        <v>-5.2697898942999997E-2</v>
      </c>
      <c r="G3818" s="48">
        <v>-5.2697898942999997E-2</v>
      </c>
      <c r="H3818" s="30"/>
      <c r="I3818" s="30"/>
      <c r="J3818" s="30"/>
    </row>
    <row r="3819" spans="1:10" x14ac:dyDescent="0.35">
      <c r="A3819" s="30"/>
      <c r="B3819" s="46" t="s">
        <v>3853</v>
      </c>
      <c r="C3819" s="47">
        <v>1.13759587115</v>
      </c>
      <c r="D3819" s="47">
        <v>1.1721913482690001</v>
      </c>
      <c r="E3819" s="47">
        <v>-2.9513506621E-2</v>
      </c>
      <c r="F3819" s="48">
        <v>-5.4756753311000002E-2</v>
      </c>
      <c r="G3819" s="48">
        <v>-5.4756753311000002E-2</v>
      </c>
      <c r="H3819" s="30"/>
      <c r="I3819" s="30"/>
      <c r="J3819" s="30"/>
    </row>
    <row r="3820" spans="1:10" x14ac:dyDescent="0.35">
      <c r="A3820" s="30"/>
      <c r="B3820" s="46" t="s">
        <v>3854</v>
      </c>
      <c r="C3820" s="47">
        <v>1.1308992664069999</v>
      </c>
      <c r="D3820" s="47">
        <v>1.1722356446540001</v>
      </c>
      <c r="E3820" s="47">
        <v>-3.5262857289999998E-2</v>
      </c>
      <c r="F3820" s="48">
        <v>-5.7631428645000003E-2</v>
      </c>
      <c r="G3820" s="48">
        <v>-5.7631428645000003E-2</v>
      </c>
      <c r="H3820" s="30"/>
      <c r="I3820" s="30"/>
      <c r="J3820" s="30"/>
    </row>
    <row r="3821" spans="1:10" x14ac:dyDescent="0.35">
      <c r="A3821" s="30"/>
      <c r="B3821" s="46" t="s">
        <v>3855</v>
      </c>
      <c r="C3821" s="47">
        <v>1.1369545263530001</v>
      </c>
      <c r="D3821" s="47">
        <v>1.1711850459869999</v>
      </c>
      <c r="E3821" s="47">
        <v>-2.9227251278999999E-2</v>
      </c>
      <c r="F3821" s="48">
        <v>-5.4613625640000003E-2</v>
      </c>
      <c r="G3821" s="48">
        <v>-5.4613625640000003E-2</v>
      </c>
      <c r="H3821" s="30"/>
      <c r="I3821" s="30"/>
      <c r="J3821" s="30"/>
    </row>
    <row r="3822" spans="1:10" x14ac:dyDescent="0.35">
      <c r="A3822" s="30"/>
      <c r="B3822" s="46" t="s">
        <v>3856</v>
      </c>
      <c r="C3822" s="47">
        <v>1.144832923844</v>
      </c>
      <c r="D3822" s="47">
        <v>1.1788258735820001</v>
      </c>
      <c r="E3822" s="47">
        <v>-2.8836277265000002E-2</v>
      </c>
      <c r="F3822" s="48">
        <v>-5.4418138631999999E-2</v>
      </c>
      <c r="G3822" s="48">
        <v>-5.4418138631999999E-2</v>
      </c>
      <c r="H3822" s="30"/>
      <c r="I3822" s="30"/>
      <c r="J3822" s="30"/>
    </row>
    <row r="3823" spans="1:10" x14ac:dyDescent="0.35">
      <c r="A3823" s="30"/>
      <c r="B3823" s="46" t="s">
        <v>3857</v>
      </c>
      <c r="C3823" s="47">
        <v>1.1521673807170001</v>
      </c>
      <c r="D3823" s="47">
        <v>1.186311340512</v>
      </c>
      <c r="E3823" s="47">
        <v>-2.8781617969000001E-2</v>
      </c>
      <c r="F3823" s="48">
        <v>-5.4390808984999997E-2</v>
      </c>
      <c r="G3823" s="48">
        <v>-5.4390808984999997E-2</v>
      </c>
      <c r="H3823" s="30"/>
      <c r="I3823" s="30"/>
      <c r="J3823" s="30"/>
    </row>
    <row r="3824" spans="1:10" x14ac:dyDescent="0.35">
      <c r="A3824" s="30"/>
      <c r="B3824" s="46" t="s">
        <v>3858</v>
      </c>
      <c r="C3824" s="47">
        <v>1.1232405630290001</v>
      </c>
      <c r="D3824" s="47">
        <v>1.18594401999</v>
      </c>
      <c r="E3824" s="47">
        <v>-5.28721895E-2</v>
      </c>
      <c r="F3824" s="48">
        <v>-6.6436094749999994E-2</v>
      </c>
      <c r="G3824" s="48">
        <v>-6.6436094749999994E-2</v>
      </c>
      <c r="H3824" s="30"/>
      <c r="I3824" s="30"/>
      <c r="J3824" s="30"/>
    </row>
    <row r="3825" spans="1:10" x14ac:dyDescent="0.35">
      <c r="A3825" s="30"/>
      <c r="B3825" s="46" t="s">
        <v>3859</v>
      </c>
      <c r="C3825" s="47">
        <v>1.1135823484309999</v>
      </c>
      <c r="D3825" s="47">
        <v>1.186117158894</v>
      </c>
      <c r="E3825" s="47">
        <v>-6.1153158370000002E-2</v>
      </c>
      <c r="F3825" s="48">
        <v>-7.0576579185000002E-2</v>
      </c>
      <c r="G3825" s="48">
        <v>-7.0576579185000002E-2</v>
      </c>
      <c r="H3825" s="30"/>
      <c r="I3825" s="30"/>
      <c r="J3825" s="30"/>
    </row>
    <row r="3826" spans="1:10" x14ac:dyDescent="0.35">
      <c r="A3826" s="30"/>
      <c r="B3826" s="46" t="s">
        <v>3860</v>
      </c>
      <c r="C3826" s="47">
        <v>1.1437540889260001</v>
      </c>
      <c r="D3826" s="47">
        <v>1.1862099144060001</v>
      </c>
      <c r="E3826" s="47">
        <v>-3.5791157168E-2</v>
      </c>
      <c r="F3826" s="48">
        <v>-5.7895578583999997E-2</v>
      </c>
      <c r="G3826" s="48">
        <v>-5.7895578583999997E-2</v>
      </c>
      <c r="H3826" s="30"/>
      <c r="I3826" s="30"/>
      <c r="J3826" s="30"/>
    </row>
    <row r="3827" spans="1:10" x14ac:dyDescent="0.35">
      <c r="A3827" s="30"/>
      <c r="B3827" s="46" t="s">
        <v>3861</v>
      </c>
      <c r="C3827" s="47">
        <v>1.133165674929</v>
      </c>
      <c r="D3827" s="47">
        <v>1.1862642752579999</v>
      </c>
      <c r="E3827" s="47">
        <v>-4.4761189759000002E-2</v>
      </c>
      <c r="F3827" s="48">
        <v>-6.2380594879000002E-2</v>
      </c>
      <c r="G3827" s="48">
        <v>-6.2380594879000002E-2</v>
      </c>
      <c r="H3827" s="30"/>
      <c r="I3827" s="30"/>
      <c r="J3827" s="30"/>
    </row>
    <row r="3828" spans="1:10" x14ac:dyDescent="0.35">
      <c r="A3828" s="30"/>
      <c r="B3828" s="46" t="s">
        <v>3862</v>
      </c>
      <c r="C3828" s="47">
        <v>1.1389324804530001</v>
      </c>
      <c r="D3828" s="47">
        <v>1.1873087270289999</v>
      </c>
      <c r="E3828" s="47">
        <v>-4.0744454643999999E-2</v>
      </c>
      <c r="F3828" s="48">
        <v>-6.0372227321999997E-2</v>
      </c>
      <c r="G3828" s="48">
        <v>-6.0372227321999997E-2</v>
      </c>
      <c r="H3828" s="30"/>
      <c r="I3828" s="30"/>
      <c r="J3828" s="30"/>
    </row>
    <row r="3829" spans="1:10" x14ac:dyDescent="0.35">
      <c r="A3829" s="30"/>
      <c r="B3829" s="46" t="s">
        <v>3863</v>
      </c>
      <c r="C3829" s="47">
        <v>1.144849463231</v>
      </c>
      <c r="D3829" s="47">
        <v>1.192997970917</v>
      </c>
      <c r="E3829" s="47">
        <v>-4.0359253627999997E-2</v>
      </c>
      <c r="F3829" s="48">
        <v>-6.0179626813999999E-2</v>
      </c>
      <c r="G3829" s="48">
        <v>-6.0179626813999999E-2</v>
      </c>
      <c r="H3829" s="30"/>
      <c r="I3829" s="30"/>
      <c r="J3829" s="30"/>
    </row>
    <row r="3830" spans="1:10" x14ac:dyDescent="0.35">
      <c r="A3830" s="30"/>
      <c r="B3830" s="46" t="s">
        <v>3864</v>
      </c>
      <c r="C3830" s="47">
        <v>1.1511052149629999</v>
      </c>
      <c r="D3830" s="47">
        <v>1.1992816272569999</v>
      </c>
      <c r="E3830" s="47">
        <v>-4.0171058406E-2</v>
      </c>
      <c r="F3830" s="48">
        <v>-6.0085529202999997E-2</v>
      </c>
      <c r="G3830" s="48">
        <v>-6.0085529202999997E-2</v>
      </c>
      <c r="H3830" s="30"/>
      <c r="I3830" s="30"/>
      <c r="J3830" s="30"/>
    </row>
    <row r="3831" spans="1:10" x14ac:dyDescent="0.35">
      <c r="A3831" s="30"/>
      <c r="B3831" s="46" t="s">
        <v>3865</v>
      </c>
      <c r="C3831" s="47">
        <v>1.1702156380219999</v>
      </c>
      <c r="D3831" s="47">
        <v>1.195809731432</v>
      </c>
      <c r="E3831" s="47">
        <v>-2.1403148625999999E-2</v>
      </c>
      <c r="F3831" s="48">
        <v>-5.0701574313E-2</v>
      </c>
      <c r="G3831" s="48">
        <v>-5.0701574313E-2</v>
      </c>
      <c r="H3831" s="30"/>
      <c r="I3831" s="30"/>
      <c r="J3831" s="30"/>
    </row>
    <row r="3832" spans="1:10" x14ac:dyDescent="0.35">
      <c r="A3832" s="30"/>
      <c r="B3832" s="46" t="s">
        <v>3866</v>
      </c>
      <c r="C3832" s="47">
        <v>1.176357675705</v>
      </c>
      <c r="D3832" s="47">
        <v>1.197542589599</v>
      </c>
      <c r="E3832" s="47">
        <v>-1.7690321895999998E-2</v>
      </c>
      <c r="F3832" s="48">
        <v>-4.8845160948000003E-2</v>
      </c>
      <c r="G3832" s="48">
        <v>-4.8845160948000003E-2</v>
      </c>
      <c r="H3832" s="30"/>
      <c r="I3832" s="30"/>
      <c r="J3832" s="30"/>
    </row>
    <row r="3833" spans="1:10" x14ac:dyDescent="0.35">
      <c r="A3833" s="30"/>
      <c r="B3833" s="46" t="s">
        <v>3867</v>
      </c>
      <c r="C3833" s="47">
        <v>1.1800992086840001</v>
      </c>
      <c r="D3833" s="47">
        <v>1.1975696802819999</v>
      </c>
      <c r="E3833" s="47">
        <v>-1.4588271468E-2</v>
      </c>
      <c r="F3833" s="48">
        <v>-4.7294135734000001E-2</v>
      </c>
      <c r="G3833" s="48">
        <v>-4.7294135734000001E-2</v>
      </c>
      <c r="H3833" s="30"/>
      <c r="I3833" s="30"/>
      <c r="J3833" s="30"/>
    </row>
    <row r="3834" spans="1:10" x14ac:dyDescent="0.35">
      <c r="A3834" s="30"/>
      <c r="B3834" s="46" t="s">
        <v>3868</v>
      </c>
      <c r="C3834" s="47">
        <v>1.174022628029</v>
      </c>
      <c r="D3834" s="47">
        <v>1.1975920496429999</v>
      </c>
      <c r="E3834" s="47">
        <v>-1.9680676421999999E-2</v>
      </c>
      <c r="F3834" s="48">
        <v>-4.9840338211E-2</v>
      </c>
      <c r="G3834" s="48">
        <v>-4.9840338211E-2</v>
      </c>
      <c r="H3834" s="30"/>
      <c r="I3834" s="30"/>
      <c r="J3834" s="30"/>
    </row>
    <row r="3835" spans="1:10" x14ac:dyDescent="0.35">
      <c r="A3835" s="30"/>
      <c r="B3835" s="46" t="s">
        <v>3869</v>
      </c>
      <c r="C3835" s="47">
        <v>1.1758140734069999</v>
      </c>
      <c r="D3835" s="47">
        <v>1.1956736062619999</v>
      </c>
      <c r="E3835" s="47">
        <v>-1.6609493385999999E-2</v>
      </c>
      <c r="F3835" s="48">
        <v>-4.8304746693E-2</v>
      </c>
      <c r="G3835" s="48">
        <v>-4.8304746693E-2</v>
      </c>
      <c r="H3835" s="30"/>
      <c r="I3835" s="30"/>
      <c r="J3835" s="30"/>
    </row>
    <row r="3836" spans="1:10" x14ac:dyDescent="0.35">
      <c r="A3836" s="30"/>
      <c r="B3836" s="46" t="s">
        <v>3870</v>
      </c>
      <c r="C3836" s="47">
        <v>1.179607950754</v>
      </c>
      <c r="D3836" s="47">
        <v>1.19920608918</v>
      </c>
      <c r="E3836" s="47">
        <v>-1.6342594156999998E-2</v>
      </c>
      <c r="F3836" s="48">
        <v>-4.8171297077999997E-2</v>
      </c>
      <c r="G3836" s="48">
        <v>-4.8171297077999997E-2</v>
      </c>
      <c r="H3836" s="30"/>
      <c r="I3836" s="30"/>
      <c r="J3836" s="30"/>
    </row>
    <row r="3837" spans="1:10" x14ac:dyDescent="0.35">
      <c r="A3837" s="30"/>
      <c r="B3837" s="46" t="s">
        <v>3871</v>
      </c>
      <c r="C3837" s="47">
        <v>1.183673879541</v>
      </c>
      <c r="D3837" s="47">
        <v>1.202909699121</v>
      </c>
      <c r="E3837" s="47">
        <v>-1.5991075301999998E-2</v>
      </c>
      <c r="F3837" s="48">
        <v>-4.7995537651000002E-2</v>
      </c>
      <c r="G3837" s="48">
        <v>-4.7995537651000002E-2</v>
      </c>
      <c r="H3837" s="30"/>
      <c r="I3837" s="30"/>
      <c r="J3837" s="30"/>
    </row>
    <row r="3838" spans="1:10" x14ac:dyDescent="0.35">
      <c r="A3838" s="30"/>
      <c r="B3838" s="46" t="s">
        <v>3872</v>
      </c>
      <c r="C3838" s="47">
        <v>1.201001922256</v>
      </c>
      <c r="D3838" s="47">
        <v>1.2094331416399999</v>
      </c>
      <c r="E3838" s="47">
        <v>-6.9712157650000002E-3</v>
      </c>
      <c r="F3838" s="48">
        <v>-4.3485607882000003E-2</v>
      </c>
      <c r="G3838" s="48">
        <v>-4.3485607882000003E-2</v>
      </c>
      <c r="H3838" s="30"/>
      <c r="I3838" s="30"/>
      <c r="J3838" s="30"/>
    </row>
    <row r="3839" spans="1:10" x14ac:dyDescent="0.35">
      <c r="A3839" s="30"/>
      <c r="B3839" s="46" t="s">
        <v>3873</v>
      </c>
      <c r="C3839" s="47">
        <v>1.2227221892410001</v>
      </c>
      <c r="D3839" s="47">
        <v>1.2055544778809999</v>
      </c>
      <c r="E3839" s="47">
        <v>1.4240510632000001E-2</v>
      </c>
      <c r="F3839" s="48">
        <v>-3.2879744683999998E-2</v>
      </c>
      <c r="G3839" s="48">
        <v>-3.2879744683999998E-2</v>
      </c>
      <c r="H3839" s="30"/>
      <c r="I3839" s="30"/>
      <c r="J3839" s="30"/>
    </row>
    <row r="3840" spans="1:10" x14ac:dyDescent="0.35">
      <c r="A3840" s="30"/>
      <c r="B3840" s="46" t="s">
        <v>3874</v>
      </c>
      <c r="C3840" s="47">
        <v>1.236525094311</v>
      </c>
      <c r="D3840" s="47">
        <v>1.205532524286</v>
      </c>
      <c r="E3840" s="47">
        <v>2.5708613746E-2</v>
      </c>
      <c r="F3840" s="48">
        <v>-2.7145693126999999E-2</v>
      </c>
      <c r="G3840" s="48">
        <v>-2.7145693126999999E-2</v>
      </c>
      <c r="H3840" s="30"/>
      <c r="I3840" s="30"/>
      <c r="J3840" s="30"/>
    </row>
    <row r="3841" spans="1:10" x14ac:dyDescent="0.35">
      <c r="A3841" s="30"/>
      <c r="B3841" s="46" t="s">
        <v>3875</v>
      </c>
      <c r="C3841" s="47">
        <v>1.232209716641</v>
      </c>
      <c r="D3841" s="47">
        <v>1.2054928410979999</v>
      </c>
      <c r="E3841" s="47">
        <v>2.216261651E-2</v>
      </c>
      <c r="F3841" s="48">
        <v>-2.8918691744999999E-2</v>
      </c>
      <c r="G3841" s="48">
        <v>-2.8918691744999999E-2</v>
      </c>
      <c r="H3841" s="30"/>
      <c r="I3841" s="30"/>
      <c r="J3841" s="30"/>
    </row>
    <row r="3842" spans="1:10" x14ac:dyDescent="0.35">
      <c r="A3842" s="30"/>
      <c r="B3842" s="46" t="s">
        <v>3876</v>
      </c>
      <c r="C3842" s="47">
        <v>1.2544991381870001</v>
      </c>
      <c r="D3842" s="47">
        <v>1.2007188568330001</v>
      </c>
      <c r="E3842" s="47">
        <v>4.4790069755000002E-2</v>
      </c>
      <c r="F3842" s="48">
        <v>-1.7604965122000001E-2</v>
      </c>
      <c r="G3842" s="48">
        <v>-1.7604965122000001E-2</v>
      </c>
      <c r="H3842" s="30"/>
      <c r="I3842" s="30"/>
      <c r="J3842" s="30"/>
    </row>
    <row r="3843" spans="1:10" x14ac:dyDescent="0.35">
      <c r="A3843" s="30"/>
      <c r="B3843" s="46" t="s">
        <v>3877</v>
      </c>
      <c r="C3843" s="47">
        <v>1.2641884277490001</v>
      </c>
      <c r="D3843" s="47">
        <v>1.2094671899239999</v>
      </c>
      <c r="E3843" s="47">
        <v>4.5244086223000003E-2</v>
      </c>
      <c r="F3843" s="48">
        <v>-1.7377956888E-2</v>
      </c>
      <c r="G3843" s="48">
        <v>-1.7377956888E-2</v>
      </c>
      <c r="H3843" s="30"/>
      <c r="I3843" s="30"/>
      <c r="J3843" s="30"/>
    </row>
    <row r="3844" spans="1:10" x14ac:dyDescent="0.35">
      <c r="A3844" s="30"/>
      <c r="B3844" s="46" t="s">
        <v>3878</v>
      </c>
      <c r="C3844" s="47">
        <v>1.2659681545249999</v>
      </c>
      <c r="D3844" s="47">
        <v>1.211025058645</v>
      </c>
      <c r="E3844" s="47">
        <v>4.5369082568999998E-2</v>
      </c>
      <c r="F3844" s="48">
        <v>-1.7315458714999999E-2</v>
      </c>
      <c r="G3844" s="48">
        <v>-1.7315458714999999E-2</v>
      </c>
      <c r="H3844" s="30"/>
      <c r="I3844" s="30"/>
      <c r="J3844" s="30"/>
    </row>
    <row r="3845" spans="1:10" x14ac:dyDescent="0.35">
      <c r="A3845" s="30"/>
      <c r="B3845" s="46" t="s">
        <v>3879</v>
      </c>
      <c r="C3845" s="47">
        <v>1.2918255279840001</v>
      </c>
      <c r="D3845" s="47">
        <v>1.235637464886</v>
      </c>
      <c r="E3845" s="47">
        <v>4.5472935787999998E-2</v>
      </c>
      <c r="F3845" s="48">
        <v>-1.7263532105999999E-2</v>
      </c>
      <c r="G3845" s="48">
        <v>-1.7263532105999999E-2</v>
      </c>
      <c r="H3845" s="30"/>
      <c r="I3845" s="30"/>
      <c r="J3845" s="30"/>
    </row>
    <row r="3846" spans="1:10" x14ac:dyDescent="0.35">
      <c r="A3846" s="30"/>
      <c r="B3846" s="46" t="s">
        <v>3880</v>
      </c>
      <c r="C3846" s="47">
        <v>1.2992222760800001</v>
      </c>
      <c r="D3846" s="47">
        <v>1.2352647630619999</v>
      </c>
      <c r="E3846" s="47">
        <v>5.1776359958999998E-2</v>
      </c>
      <c r="F3846" s="48">
        <v>-1.4111820020000001E-2</v>
      </c>
      <c r="G3846" s="48">
        <v>-1.4111820020000001E-2</v>
      </c>
      <c r="H3846" s="30"/>
      <c r="I3846" s="30"/>
      <c r="J3846" s="30"/>
    </row>
    <row r="3847" spans="1:10" x14ac:dyDescent="0.35">
      <c r="A3847" s="30"/>
      <c r="B3847" s="46" t="s">
        <v>3881</v>
      </c>
      <c r="C3847" s="47">
        <v>1.3062993899399999</v>
      </c>
      <c r="D3847" s="47">
        <v>1.235182975961</v>
      </c>
      <c r="E3847" s="47">
        <v>5.7575610547E-2</v>
      </c>
      <c r="F3847" s="48">
        <v>-1.1212194726E-2</v>
      </c>
      <c r="G3847" s="48">
        <v>-1.1212194726E-2</v>
      </c>
      <c r="H3847" s="30"/>
      <c r="I3847" s="30"/>
      <c r="J3847" s="30"/>
    </row>
    <row r="3848" spans="1:10" x14ac:dyDescent="0.35">
      <c r="A3848" s="30"/>
      <c r="B3848" s="46" t="s">
        <v>3882</v>
      </c>
      <c r="C3848" s="47">
        <v>1.2928423164680001</v>
      </c>
      <c r="D3848" s="47">
        <v>1.235091917813</v>
      </c>
      <c r="E3848" s="47">
        <v>4.6757976327000003E-2</v>
      </c>
      <c r="F3848" s="48">
        <v>-1.6621011836E-2</v>
      </c>
      <c r="G3848" s="48">
        <v>-1.6621011836E-2</v>
      </c>
      <c r="H3848" s="30"/>
      <c r="I3848" s="30"/>
      <c r="J3848" s="30"/>
    </row>
    <row r="3849" spans="1:10" x14ac:dyDescent="0.35">
      <c r="A3849" s="30"/>
      <c r="B3849" s="46" t="s">
        <v>3883</v>
      </c>
      <c r="C3849" s="47">
        <v>1.2997515621989999</v>
      </c>
      <c r="D3849" s="47">
        <v>1.239719885977</v>
      </c>
      <c r="E3849" s="47">
        <v>4.8423580924000002E-2</v>
      </c>
      <c r="F3849" s="48">
        <v>-1.5788209538E-2</v>
      </c>
      <c r="G3849" s="48">
        <v>-1.5788209538E-2</v>
      </c>
      <c r="H3849" s="30"/>
      <c r="I3849" s="30"/>
      <c r="J3849" s="30"/>
    </row>
    <row r="3850" spans="1:10" x14ac:dyDescent="0.35">
      <c r="A3850" s="30"/>
      <c r="B3850" s="46" t="s">
        <v>3884</v>
      </c>
      <c r="C3850" s="47">
        <v>1.2916765296129999</v>
      </c>
      <c r="D3850" s="47">
        <v>1.2317251806839999</v>
      </c>
      <c r="E3850" s="47">
        <v>4.8672666492E-2</v>
      </c>
      <c r="F3850" s="48">
        <v>-1.5663666754000001E-2</v>
      </c>
      <c r="G3850" s="48">
        <v>-1.5663666754000001E-2</v>
      </c>
      <c r="H3850" s="30"/>
      <c r="I3850" s="30"/>
      <c r="J3850" s="30"/>
    </row>
    <row r="3851" spans="1:10" x14ac:dyDescent="0.35">
      <c r="A3851" s="30"/>
      <c r="B3851" s="46" t="s">
        <v>3885</v>
      </c>
      <c r="C3851" s="47">
        <v>1.2926618895369999</v>
      </c>
      <c r="D3851" s="47">
        <v>1.23227333069</v>
      </c>
      <c r="E3851" s="47">
        <v>4.9005814979000001E-2</v>
      </c>
      <c r="F3851" s="48">
        <v>-1.5497092509999999E-2</v>
      </c>
      <c r="G3851" s="48">
        <v>-1.5497092509999999E-2</v>
      </c>
      <c r="H3851" s="30"/>
      <c r="I3851" s="30"/>
      <c r="J3851" s="30"/>
    </row>
    <row r="3852" spans="1:10" x14ac:dyDescent="0.35">
      <c r="A3852" s="30"/>
      <c r="B3852" s="46" t="s">
        <v>3886</v>
      </c>
      <c r="C3852" s="47">
        <v>1.2926344895640001</v>
      </c>
      <c r="D3852" s="47">
        <v>1.2316373050439999</v>
      </c>
      <c r="E3852" s="47">
        <v>4.9525281728999997E-2</v>
      </c>
      <c r="F3852" s="48">
        <v>-1.5237359135E-2</v>
      </c>
      <c r="G3852" s="48">
        <v>-1.5237359135E-2</v>
      </c>
      <c r="H3852" s="30"/>
      <c r="I3852" s="30"/>
      <c r="J3852" s="30"/>
    </row>
    <row r="3853" spans="1:10" x14ac:dyDescent="0.35">
      <c r="A3853" s="30"/>
      <c r="B3853" s="46" t="s">
        <v>3887</v>
      </c>
      <c r="C3853" s="47">
        <v>1.294750596711</v>
      </c>
      <c r="D3853" s="47">
        <v>1.2328282251030001</v>
      </c>
      <c r="E3853" s="47">
        <v>5.0227899026E-2</v>
      </c>
      <c r="F3853" s="48">
        <v>-1.4886050487000001E-2</v>
      </c>
      <c r="G3853" s="48">
        <v>-1.4886050487000001E-2</v>
      </c>
      <c r="H3853" s="30"/>
      <c r="I3853" s="30"/>
      <c r="J3853" s="30"/>
    </row>
    <row r="3854" spans="1:10" x14ac:dyDescent="0.35">
      <c r="A3854" s="30"/>
      <c r="B3854" s="46" t="s">
        <v>3888</v>
      </c>
      <c r="C3854" s="47">
        <v>1.2733282678660001</v>
      </c>
      <c r="D3854" s="47">
        <v>1.2327490404849999</v>
      </c>
      <c r="E3854" s="47">
        <v>3.2917671033000001E-2</v>
      </c>
      <c r="F3854" s="48">
        <v>-2.3541164483000001E-2</v>
      </c>
      <c r="G3854" s="48">
        <v>-2.3541164483000001E-2</v>
      </c>
      <c r="H3854" s="30"/>
      <c r="I3854" s="30"/>
      <c r="J3854" s="30"/>
    </row>
    <row r="3855" spans="1:10" x14ac:dyDescent="0.35">
      <c r="A3855" s="30"/>
      <c r="B3855" s="46" t="s">
        <v>3889</v>
      </c>
      <c r="C3855" s="47">
        <v>1.266112578705</v>
      </c>
      <c r="D3855" s="47">
        <v>1.232697082447</v>
      </c>
      <c r="E3855" s="47">
        <v>2.7107629873999999E-2</v>
      </c>
      <c r="F3855" s="48">
        <v>-2.6446185063000002E-2</v>
      </c>
      <c r="G3855" s="48">
        <v>-2.6446185063000002E-2</v>
      </c>
      <c r="H3855" s="30"/>
      <c r="I3855" s="30"/>
      <c r="J3855" s="30"/>
    </row>
    <row r="3856" spans="1:10" x14ac:dyDescent="0.35">
      <c r="A3856" s="30"/>
      <c r="B3856" s="46" t="s">
        <v>3890</v>
      </c>
      <c r="C3856" s="47">
        <v>1.266853345343</v>
      </c>
      <c r="D3856" s="47">
        <v>1.232568736603</v>
      </c>
      <c r="E3856" s="47">
        <v>2.7815575491E-2</v>
      </c>
      <c r="F3856" s="48">
        <v>-2.6092212255E-2</v>
      </c>
      <c r="G3856" s="48">
        <v>-2.6092212255E-2</v>
      </c>
      <c r="H3856" s="30"/>
      <c r="I3856" s="30"/>
      <c r="J3856" s="30"/>
    </row>
    <row r="3857" spans="1:10" x14ac:dyDescent="0.35">
      <c r="A3857" s="30"/>
      <c r="B3857" s="46" t="s">
        <v>3891</v>
      </c>
      <c r="C3857" s="47">
        <v>1.2594043751149999</v>
      </c>
      <c r="D3857" s="47">
        <v>1.225246444653</v>
      </c>
      <c r="E3857" s="47">
        <v>2.7878416305999999E-2</v>
      </c>
      <c r="F3857" s="48">
        <v>-2.6060791847000001E-2</v>
      </c>
      <c r="G3857" s="48">
        <v>-2.6060791847000001E-2</v>
      </c>
      <c r="H3857" s="30"/>
      <c r="I3857" s="30"/>
      <c r="J3857" s="30"/>
    </row>
    <row r="3858" spans="1:10" x14ac:dyDescent="0.35">
      <c r="A3858" s="30"/>
      <c r="B3858" s="46" t="s">
        <v>3892</v>
      </c>
      <c r="C3858" s="47">
        <v>1.259858547883</v>
      </c>
      <c r="D3858" s="47">
        <v>1.2255059622469999</v>
      </c>
      <c r="E3858" s="47">
        <v>2.803134925E-2</v>
      </c>
      <c r="F3858" s="48">
        <v>-2.5984325374999999E-2</v>
      </c>
      <c r="G3858" s="48">
        <v>-2.5984325374999999E-2</v>
      </c>
      <c r="H3858" s="30"/>
      <c r="I3858" s="30"/>
      <c r="J3858" s="30"/>
    </row>
    <row r="3859" spans="1:10" x14ac:dyDescent="0.35">
      <c r="A3859" s="30"/>
      <c r="B3859" s="46" t="s">
        <v>3893</v>
      </c>
      <c r="C3859" s="47">
        <v>1.279298269953</v>
      </c>
      <c r="D3859" s="47">
        <v>1.228471902051</v>
      </c>
      <c r="E3859" s="47">
        <v>4.1373651132999997E-2</v>
      </c>
      <c r="F3859" s="48">
        <v>-1.9313174434000002E-2</v>
      </c>
      <c r="G3859" s="48">
        <v>-1.9313174434000002E-2</v>
      </c>
      <c r="H3859" s="30"/>
      <c r="I3859" s="30"/>
      <c r="J3859" s="30"/>
    </row>
    <row r="3860" spans="1:10" x14ac:dyDescent="0.35">
      <c r="A3860" s="30"/>
      <c r="B3860" s="46" t="s">
        <v>3894</v>
      </c>
      <c r="C3860" s="47">
        <v>1.2870407373020001</v>
      </c>
      <c r="D3860" s="47">
        <v>1.236915251546</v>
      </c>
      <c r="E3860" s="47">
        <v>4.0524591876999999E-2</v>
      </c>
      <c r="F3860" s="48">
        <v>-1.9737704060999998E-2</v>
      </c>
      <c r="G3860" s="48">
        <v>-1.9737704060999998E-2</v>
      </c>
      <c r="H3860" s="30"/>
      <c r="I3860" s="30"/>
      <c r="J3860" s="30"/>
    </row>
    <row r="3861" spans="1:10" x14ac:dyDescent="0.35">
      <c r="A3861" s="30"/>
      <c r="B3861" s="46" t="s">
        <v>3895</v>
      </c>
      <c r="C3861" s="47">
        <v>1.273418420909</v>
      </c>
      <c r="D3861" s="47">
        <v>1.236851152459</v>
      </c>
      <c r="E3861" s="47">
        <v>2.9564809295000001E-2</v>
      </c>
      <c r="F3861" s="48">
        <v>-2.5217595352000001E-2</v>
      </c>
      <c r="G3861" s="48">
        <v>-2.5217595352000001E-2</v>
      </c>
      <c r="H3861" s="30"/>
      <c r="I3861" s="30"/>
      <c r="J3861" s="30"/>
    </row>
    <row r="3862" spans="1:10" x14ac:dyDescent="0.35">
      <c r="A3862" s="30"/>
      <c r="B3862" s="46" t="s">
        <v>3896</v>
      </c>
      <c r="C3862" s="47">
        <v>1.2547642413710001</v>
      </c>
      <c r="D3862" s="47">
        <v>1.2368043313729999</v>
      </c>
      <c r="E3862" s="47">
        <v>1.4521221783000001E-2</v>
      </c>
      <c r="F3862" s="48">
        <v>-3.2739389107999999E-2</v>
      </c>
      <c r="G3862" s="48">
        <v>-3.2739389107999999E-2</v>
      </c>
      <c r="H3862" s="30"/>
      <c r="I3862" s="30"/>
      <c r="J3862" s="30"/>
    </row>
    <row r="3863" spans="1:10" x14ac:dyDescent="0.35">
      <c r="A3863" s="30"/>
      <c r="B3863" s="46" t="s">
        <v>3897</v>
      </c>
      <c r="C3863" s="47">
        <v>1.269542364409</v>
      </c>
      <c r="D3863" s="47">
        <v>1.241086451343</v>
      </c>
      <c r="E3863" s="47">
        <v>2.2928227953000001E-2</v>
      </c>
      <c r="F3863" s="48">
        <v>-2.8535886023000001E-2</v>
      </c>
      <c r="G3863" s="48">
        <v>-2.8535886023000001E-2</v>
      </c>
      <c r="H3863" s="30"/>
      <c r="I3863" s="30"/>
      <c r="J3863" s="30"/>
    </row>
    <row r="3864" spans="1:10" x14ac:dyDescent="0.35">
      <c r="A3864" s="30"/>
      <c r="B3864" s="46" t="s">
        <v>3898</v>
      </c>
      <c r="C3864" s="47">
        <v>1.2675122842540001</v>
      </c>
      <c r="D3864" s="47">
        <v>1.2388559737960001</v>
      </c>
      <c r="E3864" s="47">
        <v>2.3131268739E-2</v>
      </c>
      <c r="F3864" s="48">
        <v>-2.8434365630999998E-2</v>
      </c>
      <c r="G3864" s="48">
        <v>-2.8434365630999998E-2</v>
      </c>
      <c r="H3864" s="30"/>
      <c r="I3864" s="30"/>
      <c r="J3864" s="30"/>
    </row>
    <row r="3865" spans="1:10" x14ac:dyDescent="0.35">
      <c r="A3865" s="30"/>
      <c r="B3865" s="46" t="s">
        <v>3899</v>
      </c>
      <c r="C3865" s="47">
        <v>1.265298782009</v>
      </c>
      <c r="D3865" s="47">
        <v>1.236075406109</v>
      </c>
      <c r="E3865" s="47">
        <v>2.3642065649999999E-2</v>
      </c>
      <c r="F3865" s="48">
        <v>-2.8178967175E-2</v>
      </c>
      <c r="G3865" s="48">
        <v>-2.8178967175E-2</v>
      </c>
      <c r="H3865" s="30"/>
      <c r="I3865" s="30"/>
      <c r="J3865" s="30"/>
    </row>
    <row r="3866" spans="1:10" x14ac:dyDescent="0.35">
      <c r="A3866" s="30"/>
      <c r="B3866" s="46" t="s">
        <v>3900</v>
      </c>
      <c r="C3866" s="47">
        <v>1.2894459756500001</v>
      </c>
      <c r="D3866" s="47">
        <v>1.238589954864</v>
      </c>
      <c r="E3866" s="47">
        <v>4.1059610234000003E-2</v>
      </c>
      <c r="F3866" s="48">
        <v>-1.9470194882999999E-2</v>
      </c>
      <c r="G3866" s="48">
        <v>-1.9470194882999999E-2</v>
      </c>
      <c r="H3866" s="30"/>
      <c r="I3866" s="30"/>
      <c r="J3866" s="30"/>
    </row>
    <row r="3867" spans="1:10" x14ac:dyDescent="0.35">
      <c r="A3867" s="30"/>
      <c r="B3867" s="46" t="s">
        <v>3901</v>
      </c>
      <c r="C3867" s="47">
        <v>1.2982939999259999</v>
      </c>
      <c r="D3867" s="47">
        <v>1.242428748734</v>
      </c>
      <c r="E3867" s="47">
        <v>4.4964551286E-2</v>
      </c>
      <c r="F3867" s="48">
        <v>-1.7517724357000001E-2</v>
      </c>
      <c r="G3867" s="48">
        <v>-1.7517724357000001E-2</v>
      </c>
      <c r="H3867" s="30"/>
      <c r="I3867" s="30"/>
      <c r="J3867" s="30"/>
    </row>
    <row r="3868" spans="1:10" x14ac:dyDescent="0.35">
      <c r="A3868" s="30"/>
      <c r="B3868" s="46" t="s">
        <v>3902</v>
      </c>
      <c r="C3868" s="47">
        <v>1.305297443086</v>
      </c>
      <c r="D3868" s="47">
        <v>1.2423573097939999</v>
      </c>
      <c r="E3868" s="47">
        <v>5.0661860959999999E-2</v>
      </c>
      <c r="F3868" s="48">
        <v>-1.466906952E-2</v>
      </c>
      <c r="G3868" s="48">
        <v>-1.466906952E-2</v>
      </c>
      <c r="H3868" s="30"/>
      <c r="I3868" s="30"/>
      <c r="J3868" s="30"/>
    </row>
    <row r="3869" spans="1:10" x14ac:dyDescent="0.35">
      <c r="A3869" s="30"/>
      <c r="B3869" s="46" t="s">
        <v>3903</v>
      </c>
      <c r="C3869" s="47">
        <v>1.3201315303459999</v>
      </c>
      <c r="D3869" s="47">
        <v>1.2422767206350001</v>
      </c>
      <c r="E3869" s="47">
        <v>6.2671068706000005E-2</v>
      </c>
      <c r="F3869" s="48">
        <v>-8.6644656470000001E-3</v>
      </c>
      <c r="G3869" s="48">
        <v>-8.6644656470000001E-3</v>
      </c>
      <c r="H3869" s="30"/>
      <c r="I3869" s="30"/>
      <c r="J3869" s="30"/>
    </row>
    <row r="3870" spans="1:10" x14ac:dyDescent="0.35">
      <c r="A3870" s="30"/>
      <c r="B3870" s="46" t="s">
        <v>3904</v>
      </c>
      <c r="C3870" s="47">
        <v>1.3222548452280001</v>
      </c>
      <c r="D3870" s="47">
        <v>1.2426436522840001</v>
      </c>
      <c r="E3870" s="47">
        <v>6.4065987702000005E-2</v>
      </c>
      <c r="F3870" s="48">
        <v>-7.9670061490000003E-3</v>
      </c>
      <c r="G3870" s="48">
        <v>-7.9670061490000003E-3</v>
      </c>
      <c r="H3870" s="30"/>
      <c r="I3870" s="30"/>
      <c r="J3870" s="30"/>
    </row>
    <row r="3871" spans="1:10" x14ac:dyDescent="0.35">
      <c r="A3871" s="30"/>
      <c r="B3871" s="46" t="s">
        <v>3905</v>
      </c>
      <c r="C3871" s="47">
        <v>1.3245405946419999</v>
      </c>
      <c r="D3871" s="47">
        <v>1.244555449705</v>
      </c>
      <c r="E3871" s="47">
        <v>6.4268044430000004E-2</v>
      </c>
      <c r="F3871" s="48">
        <v>-7.8659777850000005E-3</v>
      </c>
      <c r="G3871" s="48">
        <v>-7.8659777850000005E-3</v>
      </c>
      <c r="H3871" s="30"/>
      <c r="I3871" s="30"/>
      <c r="J3871" s="30"/>
    </row>
    <row r="3872" spans="1:10" x14ac:dyDescent="0.35">
      <c r="A3872" s="30"/>
      <c r="B3872" s="46" t="s">
        <v>3906</v>
      </c>
      <c r="C3872" s="47">
        <v>1.329365714246</v>
      </c>
      <c r="D3872" s="47">
        <v>1.2486086846769999</v>
      </c>
      <c r="E3872" s="47">
        <v>6.4677613218999994E-2</v>
      </c>
      <c r="F3872" s="48">
        <v>-7.6611933909999999E-3</v>
      </c>
      <c r="G3872" s="48">
        <v>-7.6611933909999999E-3</v>
      </c>
      <c r="H3872" s="30"/>
      <c r="I3872" s="30"/>
      <c r="J3872" s="30"/>
    </row>
    <row r="3873" spans="1:10" x14ac:dyDescent="0.35">
      <c r="A3873" s="30"/>
      <c r="B3873" s="46" t="s">
        <v>3907</v>
      </c>
      <c r="C3873" s="47">
        <v>1.3308615082599999</v>
      </c>
      <c r="D3873" s="47">
        <v>1.2517232127619999</v>
      </c>
      <c r="E3873" s="47">
        <v>6.3223478393999999E-2</v>
      </c>
      <c r="F3873" s="48">
        <v>-8.3882608029999996E-3</v>
      </c>
      <c r="G3873" s="48">
        <v>-8.3882608029999996E-3</v>
      </c>
      <c r="H3873" s="30"/>
      <c r="I3873" s="30"/>
      <c r="J3873" s="30"/>
    </row>
    <row r="3874" spans="1:10" x14ac:dyDescent="0.35">
      <c r="A3874" s="30"/>
      <c r="B3874" s="46" t="s">
        <v>3908</v>
      </c>
      <c r="C3874" s="47">
        <v>1.3528894796649999</v>
      </c>
      <c r="D3874" s="47">
        <v>1.250560124151</v>
      </c>
      <c r="E3874" s="47">
        <v>8.1826817869999999E-2</v>
      </c>
      <c r="F3874" s="48">
        <v>9.1340893500000005E-4</v>
      </c>
      <c r="G3874" s="48">
        <v>9.1340893500000005E-4</v>
      </c>
      <c r="H3874" s="30"/>
      <c r="I3874" s="30"/>
      <c r="J3874" s="30"/>
    </row>
    <row r="3875" spans="1:10" x14ac:dyDescent="0.35">
      <c r="A3875" s="30"/>
      <c r="B3875" s="46" t="s">
        <v>3909</v>
      </c>
      <c r="C3875" s="47">
        <v>1.3565794834880001</v>
      </c>
      <c r="D3875" s="47">
        <v>1.250429268198</v>
      </c>
      <c r="E3875" s="47">
        <v>8.4891019420000005E-2</v>
      </c>
      <c r="F3875" s="48">
        <v>2.44550971E-3</v>
      </c>
      <c r="G3875" s="48">
        <v>2.44550971E-3</v>
      </c>
      <c r="H3875" s="30"/>
      <c r="I3875" s="30"/>
      <c r="J3875" s="30"/>
    </row>
    <row r="3876" spans="1:10" x14ac:dyDescent="0.35">
      <c r="A3876" s="30"/>
      <c r="B3876" s="46" t="s">
        <v>3910</v>
      </c>
      <c r="C3876" s="47">
        <v>1.3475326730399999</v>
      </c>
      <c r="D3876" s="47">
        <v>1.2502933524290001</v>
      </c>
      <c r="E3876" s="47">
        <v>7.7773204521999997E-2</v>
      </c>
      <c r="F3876" s="48">
        <v>-1.113397739E-3</v>
      </c>
      <c r="G3876" s="48">
        <v>-1.113397739E-3</v>
      </c>
      <c r="H3876" s="30"/>
      <c r="I3876" s="30"/>
      <c r="J3876" s="30"/>
    </row>
    <row r="3877" spans="1:10" x14ac:dyDescent="0.35">
      <c r="A3877" s="30"/>
      <c r="B3877" s="46" t="s">
        <v>3911</v>
      </c>
      <c r="C3877" s="47">
        <v>1.348984241863</v>
      </c>
      <c r="D3877" s="47">
        <v>1.2489087001370001</v>
      </c>
      <c r="E3877" s="47">
        <v>8.0130390408000005E-2</v>
      </c>
      <c r="F3877" s="48">
        <v>6.5195204E-5</v>
      </c>
      <c r="G3877" s="48">
        <v>6.5195204E-5</v>
      </c>
      <c r="H3877" s="30"/>
      <c r="I3877" s="30"/>
      <c r="J3877" s="30"/>
    </row>
    <row r="3878" spans="1:10" x14ac:dyDescent="0.35">
      <c r="A3878" s="30"/>
      <c r="B3878" s="46" t="s">
        <v>3912</v>
      </c>
      <c r="C3878" s="47">
        <v>1.349338425909</v>
      </c>
      <c r="D3878" s="47">
        <v>1.2488168655859999</v>
      </c>
      <c r="E3878" s="47">
        <v>8.0493435900999999E-2</v>
      </c>
      <c r="F3878" s="48">
        <v>2.4671795100000002E-4</v>
      </c>
      <c r="G3878" s="48">
        <v>2.4671795100000002E-4</v>
      </c>
      <c r="H3878" s="30"/>
      <c r="I3878" s="30"/>
      <c r="J3878" s="30"/>
    </row>
    <row r="3879" spans="1:10" x14ac:dyDescent="0.35">
      <c r="A3879" s="30"/>
      <c r="B3879" s="46" t="s">
        <v>3913</v>
      </c>
      <c r="C3879" s="47">
        <v>1.361697147011</v>
      </c>
      <c r="D3879" s="47">
        <v>1.2600494667369999</v>
      </c>
      <c r="E3879" s="47">
        <v>8.0669595088999999E-2</v>
      </c>
      <c r="F3879" s="48">
        <v>3.34797545E-4</v>
      </c>
      <c r="G3879" s="48">
        <v>3.34797545E-4</v>
      </c>
      <c r="H3879" s="30"/>
      <c r="I3879" s="30"/>
      <c r="J3879" s="30"/>
    </row>
    <row r="3880" spans="1:10" x14ac:dyDescent="0.35">
      <c r="A3880" s="30"/>
      <c r="B3880" s="46" t="s">
        <v>3914</v>
      </c>
      <c r="C3880" s="47">
        <v>1.365292834076</v>
      </c>
      <c r="D3880" s="47">
        <v>1.2618878894809999</v>
      </c>
      <c r="E3880" s="47">
        <v>8.1944636648000002E-2</v>
      </c>
      <c r="F3880" s="48">
        <v>9.7231832400000002E-4</v>
      </c>
      <c r="G3880" s="48">
        <v>9.7231832400000002E-4</v>
      </c>
      <c r="H3880" s="30"/>
      <c r="I3880" s="30"/>
      <c r="J3880" s="30"/>
    </row>
    <row r="3881" spans="1:10" x14ac:dyDescent="0.35">
      <c r="A3881" s="30"/>
      <c r="B3881" s="46" t="s">
        <v>3915</v>
      </c>
      <c r="C3881" s="47">
        <v>1.358101076341</v>
      </c>
      <c r="D3881" s="47">
        <v>1.261465148294</v>
      </c>
      <c r="E3881" s="47">
        <v>7.6606102179999996E-2</v>
      </c>
      <c r="F3881" s="48">
        <v>-1.69694891E-3</v>
      </c>
      <c r="G3881" s="48">
        <v>-1.69694891E-3</v>
      </c>
      <c r="H3881" s="30"/>
      <c r="I3881" s="30"/>
      <c r="J3881" s="30"/>
    </row>
    <row r="3882" spans="1:10" x14ac:dyDescent="0.35">
      <c r="A3882" s="30"/>
      <c r="B3882" s="46" t="s">
        <v>3916</v>
      </c>
      <c r="C3882" s="47">
        <v>1.350579958879</v>
      </c>
      <c r="D3882" s="47">
        <v>1.2613415729390001</v>
      </c>
      <c r="E3882" s="47">
        <v>7.0748786731999996E-2</v>
      </c>
      <c r="F3882" s="48">
        <v>-4.6256066340000001E-3</v>
      </c>
      <c r="G3882" s="48">
        <v>-4.6256066340000001E-3</v>
      </c>
      <c r="H3882" s="30"/>
      <c r="I3882" s="30"/>
      <c r="J3882" s="30"/>
    </row>
    <row r="3883" spans="1:10" x14ac:dyDescent="0.35">
      <c r="A3883" s="30"/>
      <c r="B3883" s="46" t="s">
        <v>3917</v>
      </c>
      <c r="C3883" s="47">
        <v>1.3551975723430001</v>
      </c>
      <c r="D3883" s="47">
        <v>1.261227311241</v>
      </c>
      <c r="E3883" s="47">
        <v>7.4506998273999994E-2</v>
      </c>
      <c r="F3883" s="48">
        <v>-2.7465008629999998E-3</v>
      </c>
      <c r="G3883" s="48">
        <v>-2.7465008629999998E-3</v>
      </c>
      <c r="H3883" s="30"/>
      <c r="I3883" s="30"/>
      <c r="J3883" s="30"/>
    </row>
    <row r="3884" spans="1:10" x14ac:dyDescent="0.35">
      <c r="A3884" s="30"/>
      <c r="B3884" s="46" t="s">
        <v>3918</v>
      </c>
      <c r="C3884" s="47">
        <v>1.3545748807519999</v>
      </c>
      <c r="D3884" s="47">
        <v>1.256435546057</v>
      </c>
      <c r="E3884" s="47">
        <v>7.8109326820000005E-2</v>
      </c>
      <c r="F3884" s="48">
        <v>-9.4533658999999999E-4</v>
      </c>
      <c r="G3884" s="48">
        <v>-9.4533658999999999E-4</v>
      </c>
      <c r="H3884" s="30"/>
      <c r="I3884" s="30"/>
      <c r="J3884" s="30"/>
    </row>
    <row r="3885" spans="1:10" x14ac:dyDescent="0.35">
      <c r="A3885" s="30"/>
      <c r="B3885" s="46" t="s">
        <v>3919</v>
      </c>
      <c r="C3885" s="47">
        <v>1.364378275115</v>
      </c>
      <c r="D3885" s="47">
        <v>1.2651040074840001</v>
      </c>
      <c r="E3885" s="47">
        <v>7.8471230067999997E-2</v>
      </c>
      <c r="F3885" s="48">
        <v>-7.6438496600000005E-4</v>
      </c>
      <c r="G3885" s="48">
        <v>-7.6438496600000005E-4</v>
      </c>
      <c r="H3885" s="30"/>
      <c r="I3885" s="30"/>
      <c r="J3885" s="30"/>
    </row>
    <row r="3886" spans="1:10" x14ac:dyDescent="0.35">
      <c r="A3886" s="30"/>
      <c r="B3886" s="46" t="s">
        <v>3920</v>
      </c>
      <c r="C3886" s="47">
        <v>1.372001234851</v>
      </c>
      <c r="D3886" s="47">
        <v>1.2717574350530001</v>
      </c>
      <c r="E3886" s="47">
        <v>7.8823049926999997E-2</v>
      </c>
      <c r="F3886" s="48">
        <v>-5.8847503600000005E-4</v>
      </c>
      <c r="G3886" s="48">
        <v>-5.8847503600000005E-4</v>
      </c>
      <c r="H3886" s="30"/>
      <c r="I3886" s="30"/>
      <c r="J3886" s="30"/>
    </row>
    <row r="3887" spans="1:10" x14ac:dyDescent="0.35">
      <c r="A3887" s="30"/>
      <c r="B3887" s="46" t="s">
        <v>3921</v>
      </c>
      <c r="C3887" s="47">
        <v>1.3724126793189999</v>
      </c>
      <c r="D3887" s="47">
        <v>1.2739080104260001</v>
      </c>
      <c r="E3887" s="47">
        <v>7.7324789613999995E-2</v>
      </c>
      <c r="F3887" s="48">
        <v>-1.3376051930000001E-3</v>
      </c>
      <c r="G3887" s="48">
        <v>-1.3376051930000001E-3</v>
      </c>
      <c r="H3887" s="30"/>
      <c r="I3887" s="30"/>
      <c r="J3887" s="30"/>
    </row>
    <row r="3888" spans="1:10" x14ac:dyDescent="0.35">
      <c r="A3888" s="30"/>
      <c r="B3888" s="46" t="s">
        <v>3922</v>
      </c>
      <c r="C3888" s="47">
        <v>1.3686444504640001</v>
      </c>
      <c r="D3888" s="47">
        <v>1.275604113829</v>
      </c>
      <c r="E3888" s="47">
        <v>7.2938253824999993E-2</v>
      </c>
      <c r="F3888" s="48">
        <v>-3.530873087E-3</v>
      </c>
      <c r="G3888" s="48">
        <v>-3.530873087E-3</v>
      </c>
      <c r="H3888" s="30"/>
      <c r="I3888" s="30"/>
      <c r="J3888" s="30"/>
    </row>
    <row r="3889" spans="1:10" x14ac:dyDescent="0.35">
      <c r="A3889" s="30"/>
      <c r="B3889" s="46" t="s">
        <v>3923</v>
      </c>
      <c r="C3889" s="47">
        <v>1.361004528566</v>
      </c>
      <c r="D3889" s="47">
        <v>1.275485136416</v>
      </c>
      <c r="E3889" s="47">
        <v>6.7048521153000001E-2</v>
      </c>
      <c r="F3889" s="48">
        <v>-6.4757394229999999E-3</v>
      </c>
      <c r="G3889" s="48">
        <v>-6.4757394229999999E-3</v>
      </c>
      <c r="H3889" s="30"/>
      <c r="I3889" s="30"/>
      <c r="J3889" s="30"/>
    </row>
    <row r="3890" spans="1:10" x14ac:dyDescent="0.35">
      <c r="A3890" s="30"/>
      <c r="B3890" s="46" t="s">
        <v>3924</v>
      </c>
      <c r="C3890" s="47">
        <v>1.344678413467</v>
      </c>
      <c r="D3890" s="47">
        <v>1.275375636555</v>
      </c>
      <c r="E3890" s="47">
        <v>5.4339109927000001E-2</v>
      </c>
      <c r="F3890" s="48">
        <v>-1.2830445037E-2</v>
      </c>
      <c r="G3890" s="48">
        <v>-1.2830445037E-2</v>
      </c>
      <c r="H3890" s="30"/>
      <c r="I3890" s="30"/>
      <c r="J3890" s="30"/>
    </row>
    <row r="3891" spans="1:10" x14ac:dyDescent="0.35">
      <c r="A3891" s="30"/>
      <c r="B3891" s="46" t="s">
        <v>3925</v>
      </c>
      <c r="C3891" s="47">
        <v>1.3649560679079999</v>
      </c>
      <c r="D3891" s="47">
        <v>1.301492977781</v>
      </c>
      <c r="E3891" s="47">
        <v>4.8761761463E-2</v>
      </c>
      <c r="F3891" s="48">
        <v>-1.5619119269E-2</v>
      </c>
      <c r="G3891" s="48">
        <v>-1.5619119269E-2</v>
      </c>
      <c r="H3891" s="30"/>
      <c r="I3891" s="30"/>
      <c r="J3891" s="30"/>
    </row>
    <row r="3892" spans="1:10" x14ac:dyDescent="0.35">
      <c r="A3892" s="30"/>
      <c r="B3892" s="46" t="s">
        <v>3926</v>
      </c>
      <c r="C3892" s="47">
        <v>1.3612628300730001</v>
      </c>
      <c r="D3892" s="47">
        <v>1.2964986604319999</v>
      </c>
      <c r="E3892" s="47">
        <v>4.9953132708000003E-2</v>
      </c>
      <c r="F3892" s="48">
        <v>-1.5023433645999999E-2</v>
      </c>
      <c r="G3892" s="48">
        <v>-1.5023433645999999E-2</v>
      </c>
      <c r="H3892" s="30"/>
      <c r="I3892" s="30"/>
      <c r="J3892" s="30"/>
    </row>
    <row r="3893" spans="1:10" x14ac:dyDescent="0.35">
      <c r="A3893" s="30"/>
      <c r="B3893" s="46" t="s">
        <v>3927</v>
      </c>
      <c r="C3893" s="47">
        <v>1.3578806719409999</v>
      </c>
      <c r="D3893" s="47">
        <v>1.2922185453949999</v>
      </c>
      <c r="E3893" s="47">
        <v>5.0813484127E-2</v>
      </c>
      <c r="F3893" s="48">
        <v>-1.4593257936E-2</v>
      </c>
      <c r="G3893" s="48">
        <v>-1.4593257936E-2</v>
      </c>
      <c r="H3893" s="30"/>
      <c r="I3893" s="30"/>
      <c r="J3893" s="30"/>
    </row>
    <row r="3894" spans="1:10" x14ac:dyDescent="0.35">
      <c r="A3894" s="30"/>
      <c r="B3894" s="46" t="s">
        <v>3928</v>
      </c>
      <c r="C3894" s="47">
        <v>1.3570429702289999</v>
      </c>
      <c r="D3894" s="47">
        <v>1.279077465991</v>
      </c>
      <c r="E3894" s="47">
        <v>6.0954481891000001E-2</v>
      </c>
      <c r="F3894" s="48">
        <v>-9.5227590539999993E-3</v>
      </c>
      <c r="G3894" s="48">
        <v>-9.5227590539999993E-3</v>
      </c>
      <c r="H3894" s="30"/>
      <c r="I3894" s="30"/>
      <c r="J3894" s="30"/>
    </row>
    <row r="3895" spans="1:10" x14ac:dyDescent="0.35">
      <c r="A3895" s="30"/>
      <c r="B3895" s="46" t="s">
        <v>3929</v>
      </c>
      <c r="C3895" s="47">
        <v>1.3761694227329999</v>
      </c>
      <c r="D3895" s="47">
        <v>1.2790555642550001</v>
      </c>
      <c r="E3895" s="47">
        <v>7.5926223373000007E-2</v>
      </c>
      <c r="F3895" s="48">
        <v>-2.0368883140000002E-3</v>
      </c>
      <c r="G3895" s="48">
        <v>-2.0368883140000002E-3</v>
      </c>
      <c r="H3895" s="30"/>
      <c r="I3895" s="30"/>
      <c r="J3895" s="30"/>
    </row>
    <row r="3896" spans="1:10" x14ac:dyDescent="0.35">
      <c r="A3896" s="30"/>
      <c r="B3896" s="46" t="s">
        <v>3930</v>
      </c>
      <c r="C3896" s="47">
        <v>1.374233047405</v>
      </c>
      <c r="D3896" s="47">
        <v>1.278931377735</v>
      </c>
      <c r="E3896" s="47">
        <v>7.4516640477000004E-2</v>
      </c>
      <c r="F3896" s="48">
        <v>-2.7416797609999999E-3</v>
      </c>
      <c r="G3896" s="48">
        <v>-2.7416797609999999E-3</v>
      </c>
      <c r="H3896" s="30"/>
      <c r="I3896" s="30"/>
      <c r="J3896" s="30"/>
    </row>
    <row r="3897" spans="1:10" x14ac:dyDescent="0.35">
      <c r="A3897" s="30"/>
      <c r="B3897" s="46" t="s">
        <v>3931</v>
      </c>
      <c r="C3897" s="47">
        <v>1.375181405862</v>
      </c>
      <c r="D3897" s="47">
        <v>1.2788093525499999</v>
      </c>
      <c r="E3897" s="47">
        <v>7.5360766731999998E-2</v>
      </c>
      <c r="F3897" s="48">
        <v>-2.3196166340000001E-3</v>
      </c>
      <c r="G3897" s="48">
        <v>-2.3196166340000001E-3</v>
      </c>
      <c r="H3897" s="30"/>
      <c r="I3897" s="30"/>
      <c r="J3897" s="30"/>
    </row>
    <row r="3898" spans="1:10" x14ac:dyDescent="0.35">
      <c r="A3898" s="30"/>
      <c r="B3898" s="46" t="s">
        <v>3932</v>
      </c>
      <c r="C3898" s="47">
        <v>1.3815219214600001</v>
      </c>
      <c r="D3898" s="47">
        <v>1.2763609644230001</v>
      </c>
      <c r="E3898" s="47">
        <v>8.2391235682999997E-2</v>
      </c>
      <c r="F3898" s="48">
        <v>1.1956178420000001E-3</v>
      </c>
      <c r="G3898" s="48">
        <v>1.1956178420000001E-3</v>
      </c>
      <c r="H3898" s="30"/>
      <c r="I3898" s="30"/>
      <c r="J3898" s="30"/>
    </row>
    <row r="3899" spans="1:10" x14ac:dyDescent="0.35">
      <c r="A3899" s="30"/>
      <c r="B3899" s="46" t="s">
        <v>3933</v>
      </c>
      <c r="C3899" s="47">
        <v>1.3801617118459999</v>
      </c>
      <c r="D3899" s="47">
        <v>1.2747950258409999</v>
      </c>
      <c r="E3899" s="47">
        <v>8.2653825806999995E-2</v>
      </c>
      <c r="F3899" s="48">
        <v>1.326912903E-3</v>
      </c>
      <c r="G3899" s="48">
        <v>1.326912903E-3</v>
      </c>
      <c r="H3899" s="30"/>
      <c r="I3899" s="30"/>
      <c r="J3899" s="30"/>
    </row>
    <row r="3900" spans="1:10" x14ac:dyDescent="0.35">
      <c r="A3900" s="30"/>
      <c r="B3900" s="46" t="s">
        <v>3934</v>
      </c>
      <c r="C3900" s="47">
        <v>1.3701395627149999</v>
      </c>
      <c r="D3900" s="47">
        <v>1.2655879541070001</v>
      </c>
      <c r="E3900" s="47">
        <v>8.2611096502000006E-2</v>
      </c>
      <c r="F3900" s="48">
        <v>1.305548251E-3</v>
      </c>
      <c r="G3900" s="48">
        <v>1.305548251E-3</v>
      </c>
      <c r="H3900" s="30"/>
      <c r="I3900" s="30"/>
      <c r="J3900" s="30"/>
    </row>
    <row r="3901" spans="1:10" x14ac:dyDescent="0.35">
      <c r="A3901" s="30"/>
      <c r="B3901" s="46" t="s">
        <v>3935</v>
      </c>
      <c r="C3901" s="47">
        <v>1.3465445907960001</v>
      </c>
      <c r="D3901" s="47">
        <v>1.2445985291120001</v>
      </c>
      <c r="E3901" s="47">
        <v>8.1910800389999996E-2</v>
      </c>
      <c r="F3901" s="48">
        <v>9.55400195E-4</v>
      </c>
      <c r="G3901" s="48">
        <v>9.55400195E-4</v>
      </c>
      <c r="H3901" s="30"/>
      <c r="I3901" s="30"/>
      <c r="J3901" s="30"/>
    </row>
    <row r="3902" spans="1:10" x14ac:dyDescent="0.35">
      <c r="A3902" s="30"/>
      <c r="B3902" s="46" t="s">
        <v>3936</v>
      </c>
      <c r="C3902" s="47">
        <v>1.3569140007489999</v>
      </c>
      <c r="D3902" s="47">
        <v>1.2517712161150001</v>
      </c>
      <c r="E3902" s="47">
        <v>8.3995208774000005E-2</v>
      </c>
      <c r="F3902" s="48">
        <v>1.9976043869999998E-3</v>
      </c>
      <c r="G3902" s="48">
        <v>1.9976043869999998E-3</v>
      </c>
      <c r="H3902" s="30"/>
      <c r="I3902" s="30"/>
      <c r="J3902" s="30"/>
    </row>
    <row r="3903" spans="1:10" x14ac:dyDescent="0.35">
      <c r="A3903" s="30"/>
      <c r="B3903" s="46" t="s">
        <v>3937</v>
      </c>
      <c r="C3903" s="47">
        <v>1.3544032113269999</v>
      </c>
      <c r="D3903" s="47">
        <v>1.2516367624260001</v>
      </c>
      <c r="E3903" s="47">
        <v>8.2105649168000006E-2</v>
      </c>
      <c r="F3903" s="48">
        <v>1.052824584E-3</v>
      </c>
      <c r="G3903" s="48">
        <v>1.052824584E-3</v>
      </c>
      <c r="H3903" s="30"/>
      <c r="I3903" s="30"/>
      <c r="J3903" s="30"/>
    </row>
    <row r="3904" spans="1:10" x14ac:dyDescent="0.35">
      <c r="A3904" s="30"/>
      <c r="B3904" s="46" t="s">
        <v>3938</v>
      </c>
      <c r="C3904" s="47">
        <v>1.3511161358670001</v>
      </c>
      <c r="D3904" s="47">
        <v>1.251505179265</v>
      </c>
      <c r="E3904" s="47">
        <v>7.9592923986E-2</v>
      </c>
      <c r="F3904" s="48">
        <v>-2.0353800699999999E-4</v>
      </c>
      <c r="G3904" s="48">
        <v>-2.0353800699999999E-4</v>
      </c>
      <c r="H3904" s="30"/>
      <c r="I3904" s="30"/>
      <c r="J3904" s="30"/>
    </row>
    <row r="3905" spans="1:10" x14ac:dyDescent="0.35">
      <c r="A3905" s="30"/>
      <c r="B3905" s="46" t="s">
        <v>3939</v>
      </c>
      <c r="C3905" s="47">
        <v>1.3434969435449999</v>
      </c>
      <c r="D3905" s="47">
        <v>1.247053470522</v>
      </c>
      <c r="E3905" s="47">
        <v>7.7337079205000006E-2</v>
      </c>
      <c r="F3905" s="48">
        <v>-1.3314603979999999E-3</v>
      </c>
      <c r="G3905" s="48">
        <v>-1.3314603979999999E-3</v>
      </c>
      <c r="H3905" s="30"/>
      <c r="I3905" s="30"/>
      <c r="J3905" s="30"/>
    </row>
    <row r="3906" spans="1:10" x14ac:dyDescent="0.35">
      <c r="A3906" s="30"/>
      <c r="B3906" s="46" t="s">
        <v>3940</v>
      </c>
      <c r="C3906" s="47">
        <v>1.3429460511010001</v>
      </c>
      <c r="D3906" s="47">
        <v>1.246217762486</v>
      </c>
      <c r="E3906" s="47">
        <v>7.7617485102999997E-2</v>
      </c>
      <c r="F3906" s="48">
        <v>-1.191257449E-3</v>
      </c>
      <c r="G3906" s="48">
        <v>-1.191257449E-3</v>
      </c>
      <c r="H3906" s="30"/>
      <c r="I3906" s="30"/>
      <c r="J3906" s="30"/>
    </row>
    <row r="3907" spans="1:10" x14ac:dyDescent="0.35">
      <c r="A3907" s="30"/>
      <c r="B3907" s="46" t="s">
        <v>3941</v>
      </c>
      <c r="C3907" s="47">
        <v>1.357484428225</v>
      </c>
      <c r="D3907" s="47">
        <v>1.2596374528959999</v>
      </c>
      <c r="E3907" s="47">
        <v>7.7678680562999994E-2</v>
      </c>
      <c r="F3907" s="48">
        <v>-1.160659718E-3</v>
      </c>
      <c r="G3907" s="48">
        <v>-1.160659718E-3</v>
      </c>
      <c r="H3907" s="30"/>
      <c r="I3907" s="30"/>
      <c r="J3907" s="30"/>
    </row>
    <row r="3908" spans="1:10" x14ac:dyDescent="0.35">
      <c r="A3908" s="30"/>
      <c r="B3908" s="46" t="s">
        <v>3942</v>
      </c>
      <c r="C3908" s="47">
        <v>1.3557149567119999</v>
      </c>
      <c r="D3908" s="47">
        <v>1.2539627056830001</v>
      </c>
      <c r="E3908" s="47">
        <v>8.1144559219000004E-2</v>
      </c>
      <c r="F3908" s="48">
        <v>5.7227960900000003E-4</v>
      </c>
      <c r="G3908" s="48">
        <v>5.7227960900000003E-4</v>
      </c>
      <c r="H3908" s="30"/>
      <c r="I3908" s="30"/>
      <c r="J3908" s="30"/>
    </row>
    <row r="3909" spans="1:10" x14ac:dyDescent="0.35">
      <c r="A3909" s="30"/>
      <c r="B3909" s="46" t="s">
        <v>3943</v>
      </c>
      <c r="C3909" s="47">
        <v>1.364261639964</v>
      </c>
      <c r="D3909" s="47">
        <v>1.25868580212</v>
      </c>
      <c r="E3909" s="47">
        <v>8.3877833265999999E-2</v>
      </c>
      <c r="F3909" s="48">
        <v>1.938916633E-3</v>
      </c>
      <c r="G3909" s="48">
        <v>1.938916633E-3</v>
      </c>
      <c r="H3909" s="30"/>
      <c r="I3909" s="30"/>
      <c r="J3909" s="30"/>
    </row>
    <row r="3910" spans="1:10" x14ac:dyDescent="0.35">
      <c r="A3910" s="30"/>
      <c r="B3910" s="46" t="s">
        <v>3944</v>
      </c>
      <c r="C3910" s="47">
        <v>1.35017118989</v>
      </c>
      <c r="D3910" s="47">
        <v>1.2585507946550001</v>
      </c>
      <c r="E3910" s="47">
        <v>7.2798329336000001E-2</v>
      </c>
      <c r="F3910" s="48">
        <v>-3.6008353320000001E-3</v>
      </c>
      <c r="G3910" s="48">
        <v>-3.6008353320000001E-3</v>
      </c>
      <c r="H3910" s="30"/>
      <c r="I3910" s="30"/>
      <c r="J3910" s="30"/>
    </row>
    <row r="3911" spans="1:10" x14ac:dyDescent="0.35">
      <c r="A3911" s="30"/>
      <c r="B3911" s="46" t="s">
        <v>3945</v>
      </c>
      <c r="C3911" s="47">
        <v>1.3590854122310001</v>
      </c>
      <c r="D3911" s="47">
        <v>1.258433483009</v>
      </c>
      <c r="E3911" s="47">
        <v>7.9981922430999997E-2</v>
      </c>
      <c r="F3911" s="48">
        <v>-9.0387849999999996E-6</v>
      </c>
      <c r="G3911" s="48">
        <v>-9.0387849999999996E-6</v>
      </c>
      <c r="H3911" s="30"/>
      <c r="I3911" s="30"/>
      <c r="J3911" s="30"/>
    </row>
    <row r="3912" spans="1:10" x14ac:dyDescent="0.35">
      <c r="A3912" s="30"/>
      <c r="B3912" s="46" t="s">
        <v>3946</v>
      </c>
      <c r="C3912" s="47">
        <v>1.3595421051109999</v>
      </c>
      <c r="D3912" s="47">
        <v>1.256130116682</v>
      </c>
      <c r="E3912" s="47">
        <v>8.2325857055999999E-2</v>
      </c>
      <c r="F3912" s="48">
        <v>1.162928528E-3</v>
      </c>
      <c r="G3912" s="48">
        <v>1.162928528E-3</v>
      </c>
      <c r="H3912" s="30"/>
      <c r="I3912" s="30"/>
      <c r="J3912" s="30"/>
    </row>
    <row r="3913" spans="1:10" x14ac:dyDescent="0.35">
      <c r="A3913" s="30"/>
      <c r="B3913" s="46" t="s">
        <v>3947</v>
      </c>
      <c r="C3913" s="47">
        <v>1.357448144191</v>
      </c>
      <c r="D3913" s="47">
        <v>1.2540558976530001</v>
      </c>
      <c r="E3913" s="47">
        <v>8.2446282285000005E-2</v>
      </c>
      <c r="F3913" s="48">
        <v>1.2231411419999999E-3</v>
      </c>
      <c r="G3913" s="48">
        <v>1.2231411419999999E-3</v>
      </c>
      <c r="H3913" s="30"/>
      <c r="I3913" s="30"/>
      <c r="J3913" s="30"/>
    </row>
    <row r="3914" spans="1:10" x14ac:dyDescent="0.35">
      <c r="A3914" s="30"/>
      <c r="B3914" s="46" t="s">
        <v>3948</v>
      </c>
      <c r="C3914" s="47">
        <v>1.3609825838189999</v>
      </c>
      <c r="D3914" s="47">
        <v>1.256831357659</v>
      </c>
      <c r="E3914" s="47">
        <v>8.2868099626999994E-2</v>
      </c>
      <c r="F3914" s="48">
        <v>1.434049813E-3</v>
      </c>
      <c r="G3914" s="48">
        <v>1.434049813E-3</v>
      </c>
      <c r="H3914" s="30"/>
      <c r="I3914" s="30"/>
      <c r="J3914" s="30"/>
    </row>
    <row r="3915" spans="1:10" x14ac:dyDescent="0.35">
      <c r="A3915" s="30"/>
      <c r="B3915" s="46" t="s">
        <v>3949</v>
      </c>
      <c r="C3915" s="47">
        <v>1.3421476693609999</v>
      </c>
      <c r="D3915" s="47">
        <v>1.255451824226</v>
      </c>
      <c r="E3915" s="47">
        <v>6.9055493378999994E-2</v>
      </c>
      <c r="F3915" s="48">
        <v>-5.4722533100000003E-3</v>
      </c>
      <c r="G3915" s="48">
        <v>-5.4722533100000003E-3</v>
      </c>
      <c r="H3915" s="30"/>
      <c r="I3915" s="30"/>
      <c r="J3915" s="30"/>
    </row>
    <row r="3916" spans="1:10" x14ac:dyDescent="0.35">
      <c r="A3916" s="30"/>
      <c r="B3916" s="46" t="s">
        <v>3950</v>
      </c>
      <c r="C3916" s="47">
        <v>1.3119156438099999</v>
      </c>
      <c r="D3916" s="47">
        <v>1.2380821055319999</v>
      </c>
      <c r="E3916" s="47">
        <v>5.9635413473999997E-2</v>
      </c>
      <c r="F3916" s="48">
        <v>-1.0182293263E-2</v>
      </c>
      <c r="G3916" s="48">
        <v>-1.0182293263E-2</v>
      </c>
      <c r="H3916" s="30"/>
      <c r="I3916" s="30"/>
      <c r="J3916" s="30"/>
    </row>
    <row r="3917" spans="1:10" x14ac:dyDescent="0.35">
      <c r="A3917" s="30"/>
      <c r="B3917" s="46" t="s">
        <v>3951</v>
      </c>
      <c r="C3917" s="47">
        <v>1.3109871931199999</v>
      </c>
      <c r="D3917" s="47">
        <v>1.2379876892420001</v>
      </c>
      <c r="E3917" s="47">
        <v>5.8966259932999997E-2</v>
      </c>
      <c r="F3917" s="48">
        <v>-1.0516870034E-2</v>
      </c>
      <c r="G3917" s="48">
        <v>-1.0516870034E-2</v>
      </c>
      <c r="H3917" s="30"/>
      <c r="I3917" s="30"/>
      <c r="J3917" s="30"/>
    </row>
    <row r="3918" spans="1:10" x14ac:dyDescent="0.35">
      <c r="A3918" s="30"/>
      <c r="B3918" s="46" t="s">
        <v>3952</v>
      </c>
      <c r="C3918" s="47">
        <v>1.3120331579</v>
      </c>
      <c r="D3918" s="47">
        <v>1.237894219967</v>
      </c>
      <c r="E3918" s="47">
        <v>5.9891173846999997E-2</v>
      </c>
      <c r="F3918" s="48">
        <v>-1.0054413076E-2</v>
      </c>
      <c r="G3918" s="48">
        <v>-1.0054413076E-2</v>
      </c>
      <c r="H3918" s="30"/>
      <c r="I3918" s="30"/>
      <c r="J3918" s="30"/>
    </row>
    <row r="3919" spans="1:10" x14ac:dyDescent="0.35">
      <c r="A3919" s="30"/>
      <c r="B3919" s="46" t="s">
        <v>3953</v>
      </c>
      <c r="C3919" s="47">
        <v>1.3127508956789999</v>
      </c>
      <c r="D3919" s="47">
        <v>1.235963700126</v>
      </c>
      <c r="E3919" s="47">
        <v>6.2127387354000002E-2</v>
      </c>
      <c r="F3919" s="48">
        <v>-8.9363063229999998E-3</v>
      </c>
      <c r="G3919" s="48">
        <v>-8.9363063229999998E-3</v>
      </c>
      <c r="H3919" s="30"/>
      <c r="I3919" s="30"/>
      <c r="J3919" s="30"/>
    </row>
    <row r="3920" spans="1:10" x14ac:dyDescent="0.35">
      <c r="A3920" s="30"/>
      <c r="B3920" s="46" t="s">
        <v>3954</v>
      </c>
      <c r="C3920" s="47">
        <v>1.302582622052</v>
      </c>
      <c r="D3920" s="47">
        <v>1.2262775858170001</v>
      </c>
      <c r="E3920" s="47">
        <v>6.2224929427000003E-2</v>
      </c>
      <c r="F3920" s="48">
        <v>-8.887535286E-3</v>
      </c>
      <c r="G3920" s="48">
        <v>-8.887535286E-3</v>
      </c>
      <c r="H3920" s="30"/>
      <c r="I3920" s="30"/>
      <c r="J3920" s="30"/>
    </row>
    <row r="3921" spans="1:10" x14ac:dyDescent="0.35">
      <c r="A3921" s="30"/>
      <c r="B3921" s="46" t="s">
        <v>3955</v>
      </c>
      <c r="C3921" s="47">
        <v>1.305281877156</v>
      </c>
      <c r="D3921" s="47">
        <v>1.228320008216</v>
      </c>
      <c r="E3921" s="47">
        <v>6.2656203940999994E-2</v>
      </c>
      <c r="F3921" s="48">
        <v>-8.6718980299999998E-3</v>
      </c>
      <c r="G3921" s="48">
        <v>-8.6718980299999998E-3</v>
      </c>
      <c r="H3921" s="30"/>
      <c r="I3921" s="30"/>
      <c r="J3921" s="30"/>
    </row>
    <row r="3922" spans="1:10" x14ac:dyDescent="0.35">
      <c r="A3922" s="30"/>
      <c r="B3922" s="46" t="s">
        <v>3956</v>
      </c>
      <c r="C3922" s="47">
        <v>1.3064679677769999</v>
      </c>
      <c r="D3922" s="47">
        <v>1.2356092513870001</v>
      </c>
      <c r="E3922" s="47">
        <v>5.7347188287999999E-2</v>
      </c>
      <c r="F3922" s="48">
        <v>-1.1326405856E-2</v>
      </c>
      <c r="G3922" s="48">
        <v>-1.1326405856E-2</v>
      </c>
      <c r="H3922" s="30"/>
      <c r="I3922" s="30"/>
      <c r="J3922" s="30"/>
    </row>
    <row r="3923" spans="1:10" x14ac:dyDescent="0.35">
      <c r="A3923" s="30"/>
      <c r="B3923" s="46" t="s">
        <v>3957</v>
      </c>
      <c r="C3923" s="47">
        <v>1.306287248674</v>
      </c>
      <c r="D3923" s="47">
        <v>1.2500130191009999</v>
      </c>
      <c r="E3923" s="47">
        <v>4.5018914772999997E-2</v>
      </c>
      <c r="F3923" s="48">
        <v>-1.7490542612999999E-2</v>
      </c>
      <c r="G3923" s="48">
        <v>-1.7490542612999999E-2</v>
      </c>
      <c r="H3923" s="30"/>
      <c r="I3923" s="30"/>
      <c r="J3923" s="30"/>
    </row>
    <row r="3924" spans="1:10" x14ac:dyDescent="0.35">
      <c r="A3924" s="30"/>
      <c r="B3924" s="46" t="s">
        <v>3958</v>
      </c>
      <c r="C3924" s="47">
        <v>1.318576878747</v>
      </c>
      <c r="D3924" s="47">
        <v>1.2499410571709999</v>
      </c>
      <c r="E3924" s="47">
        <v>5.4911246560000002E-2</v>
      </c>
      <c r="F3924" s="48">
        <v>-1.254437672E-2</v>
      </c>
      <c r="G3924" s="48">
        <v>-1.254437672E-2</v>
      </c>
      <c r="H3924" s="30"/>
      <c r="I3924" s="30"/>
      <c r="J3924" s="30"/>
    </row>
    <row r="3925" spans="1:10" x14ac:dyDescent="0.35">
      <c r="A3925" s="30"/>
      <c r="B3925" s="46" t="s">
        <v>3959</v>
      </c>
      <c r="C3925" s="47">
        <v>1.3272968840149999</v>
      </c>
      <c r="D3925" s="47">
        <v>1.2498531751969999</v>
      </c>
      <c r="E3925" s="47">
        <v>6.1962245130000003E-2</v>
      </c>
      <c r="F3925" s="48">
        <v>-9.0188774349999994E-3</v>
      </c>
      <c r="G3925" s="48">
        <v>-9.0188774349999994E-3</v>
      </c>
      <c r="H3925" s="30"/>
      <c r="I3925" s="30"/>
      <c r="J3925" s="30"/>
    </row>
    <row r="3926" spans="1:10" x14ac:dyDescent="0.35">
      <c r="A3926" s="30"/>
      <c r="B3926" s="46" t="s">
        <v>3960</v>
      </c>
      <c r="C3926" s="47">
        <v>1.3371689931770001</v>
      </c>
      <c r="D3926" s="47">
        <v>1.2554151394090001</v>
      </c>
      <c r="E3926" s="47">
        <v>6.5120971702E-2</v>
      </c>
      <c r="F3926" s="48">
        <v>-7.4395141490000002E-3</v>
      </c>
      <c r="G3926" s="48">
        <v>-7.4395141490000002E-3</v>
      </c>
      <c r="H3926" s="30"/>
      <c r="I3926" s="30"/>
      <c r="J3926" s="30"/>
    </row>
    <row r="3927" spans="1:10" x14ac:dyDescent="0.35">
      <c r="A3927" s="30"/>
      <c r="B3927" s="46" t="s">
        <v>3961</v>
      </c>
      <c r="C3927" s="47">
        <v>1.3312905736730001</v>
      </c>
      <c r="D3927" s="47">
        <v>1.2494657401739999</v>
      </c>
      <c r="E3927" s="47">
        <v>6.5487856824000004E-2</v>
      </c>
      <c r="F3927" s="48">
        <v>-7.2560715879999996E-3</v>
      </c>
      <c r="G3927" s="48">
        <v>-7.2560715879999996E-3</v>
      </c>
      <c r="H3927" s="30"/>
      <c r="I3927" s="30"/>
      <c r="J3927" s="30"/>
    </row>
    <row r="3928" spans="1:10" x14ac:dyDescent="0.35">
      <c r="A3928" s="30"/>
      <c r="B3928" s="46" t="s">
        <v>3962</v>
      </c>
      <c r="C3928" s="47">
        <v>1.3369539638900001</v>
      </c>
      <c r="D3928" s="47">
        <v>1.2547934850960001</v>
      </c>
      <c r="E3928" s="47">
        <v>6.5477291497999995E-2</v>
      </c>
      <c r="F3928" s="48">
        <v>-7.2613542509999997E-3</v>
      </c>
      <c r="G3928" s="48">
        <v>-7.2613542509999997E-3</v>
      </c>
      <c r="H3928" s="30"/>
      <c r="I3928" s="30"/>
      <c r="J3928" s="30"/>
    </row>
    <row r="3929" spans="1:10" x14ac:dyDescent="0.35">
      <c r="A3929" s="30"/>
      <c r="B3929" s="46" t="s">
        <v>3963</v>
      </c>
      <c r="C3929" s="47">
        <v>1.3197081800149999</v>
      </c>
      <c r="D3929" s="47">
        <v>1.2452214999919999</v>
      </c>
      <c r="E3929" s="47">
        <v>5.9818016331999999E-2</v>
      </c>
      <c r="F3929" s="48">
        <v>-1.0090991834E-2</v>
      </c>
      <c r="G3929" s="48">
        <v>-1.0090991834E-2</v>
      </c>
      <c r="H3929" s="30"/>
      <c r="I3929" s="30"/>
      <c r="J3929" s="30"/>
    </row>
    <row r="3930" spans="1:10" x14ac:dyDescent="0.35">
      <c r="A3930" s="30"/>
      <c r="B3930" s="46" t="s">
        <v>3964</v>
      </c>
      <c r="C3930" s="47">
        <v>1.304719628108</v>
      </c>
      <c r="D3930" s="47">
        <v>1.235677568204</v>
      </c>
      <c r="E3930" s="47">
        <v>5.5873847418999999E-2</v>
      </c>
      <c r="F3930" s="48">
        <v>-1.2063076291000001E-2</v>
      </c>
      <c r="G3930" s="48">
        <v>-1.2063076291000001E-2</v>
      </c>
      <c r="H3930" s="30"/>
      <c r="I3930" s="30"/>
      <c r="J3930" s="30"/>
    </row>
    <row r="3931" spans="1:10" x14ac:dyDescent="0.35">
      <c r="A3931" s="30"/>
      <c r="B3931" s="46" t="s">
        <v>3965</v>
      </c>
      <c r="C3931" s="47">
        <v>1.3004894964960001</v>
      </c>
      <c r="D3931" s="47">
        <v>1.235589279124</v>
      </c>
      <c r="E3931" s="47">
        <v>5.2525720696999997E-2</v>
      </c>
      <c r="F3931" s="48">
        <v>-1.3737139650999999E-2</v>
      </c>
      <c r="G3931" s="48">
        <v>-1.3737139650999999E-2</v>
      </c>
      <c r="H3931" s="30"/>
      <c r="I3931" s="30"/>
      <c r="J3931" s="30"/>
    </row>
    <row r="3932" spans="1:10" x14ac:dyDescent="0.35">
      <c r="A3932" s="30"/>
      <c r="B3932" s="46" t="s">
        <v>3966</v>
      </c>
      <c r="C3932" s="47">
        <v>1.2969693765350001</v>
      </c>
      <c r="D3932" s="47">
        <v>1.235506180255</v>
      </c>
      <c r="E3932" s="47">
        <v>4.9747380679000003E-2</v>
      </c>
      <c r="F3932" s="48">
        <v>-1.5126309661000001E-2</v>
      </c>
      <c r="G3932" s="48">
        <v>-1.5126309661000001E-2</v>
      </c>
      <c r="H3932" s="30"/>
      <c r="I3932" s="30"/>
      <c r="J3932" s="30"/>
    </row>
    <row r="3933" spans="1:10" x14ac:dyDescent="0.35">
      <c r="A3933" s="30"/>
      <c r="B3933" s="46" t="s">
        <v>3967</v>
      </c>
      <c r="C3933" s="47">
        <v>1.261784161195</v>
      </c>
      <c r="D3933" s="47">
        <v>1.228928291141</v>
      </c>
      <c r="E3933" s="47">
        <v>2.6735384229999999E-2</v>
      </c>
      <c r="F3933" s="48">
        <v>-2.6632307885000001E-2</v>
      </c>
      <c r="G3933" s="48">
        <v>-2.6632307885000001E-2</v>
      </c>
      <c r="H3933" s="30"/>
      <c r="I3933" s="30"/>
      <c r="J3933" s="30"/>
    </row>
    <row r="3934" spans="1:10" x14ac:dyDescent="0.35">
      <c r="A3934" s="30"/>
      <c r="B3934" s="46" t="s">
        <v>3968</v>
      </c>
      <c r="C3934" s="47">
        <v>1.2688455776700001</v>
      </c>
      <c r="D3934" s="47">
        <v>1.2356537263759999</v>
      </c>
      <c r="E3934" s="47">
        <v>2.6861774123999999E-2</v>
      </c>
      <c r="F3934" s="48">
        <v>-2.6569112937999999E-2</v>
      </c>
      <c r="G3934" s="48">
        <v>-2.6569112937999999E-2</v>
      </c>
      <c r="H3934" s="30"/>
      <c r="I3934" s="30"/>
      <c r="J3934" s="30"/>
    </row>
    <row r="3935" spans="1:10" x14ac:dyDescent="0.35">
      <c r="A3935" s="30"/>
      <c r="B3935" s="46" t="s">
        <v>3969</v>
      </c>
      <c r="C3935" s="47">
        <v>1.2736176272090001</v>
      </c>
      <c r="D3935" s="47">
        <v>1.239786290494</v>
      </c>
      <c r="E3935" s="47">
        <v>2.7288039055000001E-2</v>
      </c>
      <c r="F3935" s="48">
        <v>-2.6355980471999999E-2</v>
      </c>
      <c r="G3935" s="48">
        <v>-2.6355980471999999E-2</v>
      </c>
      <c r="H3935" s="30"/>
      <c r="I3935" s="30"/>
      <c r="J3935" s="30"/>
    </row>
    <row r="3936" spans="1:10" x14ac:dyDescent="0.35">
      <c r="A3936" s="30"/>
      <c r="B3936" s="46" t="s">
        <v>3970</v>
      </c>
      <c r="C3936" s="47">
        <v>1.2645597694790001</v>
      </c>
      <c r="D3936" s="47">
        <v>1.2412520048369999</v>
      </c>
      <c r="E3936" s="47">
        <v>1.8777624972000001E-2</v>
      </c>
      <c r="F3936" s="48">
        <v>-3.0611187514E-2</v>
      </c>
      <c r="G3936" s="48">
        <v>-3.0611187514E-2</v>
      </c>
      <c r="H3936" s="30"/>
      <c r="I3936" s="30"/>
      <c r="J3936" s="30"/>
    </row>
    <row r="3937" spans="1:10" x14ac:dyDescent="0.35">
      <c r="A3937" s="30"/>
      <c r="B3937" s="46" t="s">
        <v>3971</v>
      </c>
      <c r="C3937" s="47">
        <v>1.2603112074280001</v>
      </c>
      <c r="D3937" s="47">
        <v>1.240263683057</v>
      </c>
      <c r="E3937" s="47">
        <v>1.6163921144999999E-2</v>
      </c>
      <c r="F3937" s="48">
        <v>-3.1918039427999999E-2</v>
      </c>
      <c r="G3937" s="48">
        <v>-3.1918039427999999E-2</v>
      </c>
      <c r="H3937" s="30"/>
      <c r="I3937" s="30"/>
      <c r="J3937" s="30"/>
    </row>
    <row r="3938" spans="1:10" x14ac:dyDescent="0.35">
      <c r="A3938" s="30"/>
      <c r="B3938" s="46" t="s">
        <v>3972</v>
      </c>
      <c r="C3938" s="47">
        <v>1.233076538573</v>
      </c>
      <c r="D3938" s="47">
        <v>1.2402380468359999</v>
      </c>
      <c r="E3938" s="47">
        <v>-5.7743013789999997E-3</v>
      </c>
      <c r="F3938" s="48">
        <v>-4.2887150689000002E-2</v>
      </c>
      <c r="G3938" s="48">
        <v>-4.2887150689000002E-2</v>
      </c>
      <c r="H3938" s="30"/>
      <c r="I3938" s="30"/>
      <c r="J3938" s="30"/>
    </row>
    <row r="3939" spans="1:10" x14ac:dyDescent="0.35">
      <c r="A3939" s="30"/>
      <c r="B3939" s="46" t="s">
        <v>3973</v>
      </c>
      <c r="C3939" s="47">
        <v>1.243635886631</v>
      </c>
      <c r="D3939" s="47">
        <v>1.2402472165009999</v>
      </c>
      <c r="E3939" s="47">
        <v>2.732253768E-3</v>
      </c>
      <c r="F3939" s="48">
        <v>-3.8633873116E-2</v>
      </c>
      <c r="G3939" s="48">
        <v>-3.8633873116E-2</v>
      </c>
      <c r="H3939" s="30"/>
      <c r="I3939" s="30"/>
      <c r="J3939" s="30"/>
    </row>
    <row r="3940" spans="1:10" x14ac:dyDescent="0.35">
      <c r="A3940" s="30"/>
      <c r="B3940" s="46" t="s">
        <v>3974</v>
      </c>
      <c r="C3940" s="47">
        <v>1.281412612902</v>
      </c>
      <c r="D3940" s="47">
        <v>1.2503911180130001</v>
      </c>
      <c r="E3940" s="47">
        <v>2.4809433177999999E-2</v>
      </c>
      <c r="F3940" s="48">
        <v>-2.7595283411E-2</v>
      </c>
      <c r="G3940" s="48">
        <v>-2.7595283411E-2</v>
      </c>
      <c r="H3940" s="30"/>
      <c r="I3940" s="30"/>
      <c r="J3940" s="30"/>
    </row>
    <row r="3941" spans="1:10" x14ac:dyDescent="0.35">
      <c r="A3941" s="30"/>
      <c r="B3941" s="46" t="s">
        <v>3975</v>
      </c>
      <c r="C3941" s="47">
        <v>1.272672617409</v>
      </c>
      <c r="D3941" s="47">
        <v>1.241632483097</v>
      </c>
      <c r="E3941" s="47">
        <v>2.4999454133999999E-2</v>
      </c>
      <c r="F3941" s="48">
        <v>-2.7500272932999999E-2</v>
      </c>
      <c r="G3941" s="48">
        <v>-2.7500272932999999E-2</v>
      </c>
      <c r="H3941" s="30"/>
      <c r="I3941" s="30"/>
      <c r="J3941" s="30"/>
    </row>
    <row r="3942" spans="1:10" x14ac:dyDescent="0.35">
      <c r="A3942" s="30"/>
      <c r="B3942" s="46" t="s">
        <v>3976</v>
      </c>
      <c r="C3942" s="47">
        <v>1.27870151121</v>
      </c>
      <c r="D3942" s="47">
        <v>1.247047703797</v>
      </c>
      <c r="E3942" s="47">
        <v>2.5382996429999999E-2</v>
      </c>
      <c r="F3942" s="48">
        <v>-2.7308501785000001E-2</v>
      </c>
      <c r="G3942" s="48">
        <v>-2.7308501785000001E-2</v>
      </c>
      <c r="H3942" s="30"/>
      <c r="I3942" s="30"/>
      <c r="J3942" s="30"/>
    </row>
    <row r="3943" spans="1:10" x14ac:dyDescent="0.35">
      <c r="A3943" s="30"/>
      <c r="B3943" s="46" t="s">
        <v>3977</v>
      </c>
      <c r="C3943" s="47">
        <v>1.2417134320750001</v>
      </c>
      <c r="D3943" s="47">
        <v>1.229434496846</v>
      </c>
      <c r="E3943" s="47">
        <v>9.9874659939999996E-3</v>
      </c>
      <c r="F3943" s="48">
        <v>-3.5006267002999997E-2</v>
      </c>
      <c r="G3943" s="48">
        <v>-3.5006267002999997E-2</v>
      </c>
      <c r="H3943" s="30"/>
      <c r="I3943" s="30"/>
      <c r="J3943" s="30"/>
    </row>
    <row r="3944" spans="1:10" x14ac:dyDescent="0.35">
      <c r="A3944" s="30"/>
      <c r="B3944" s="46" t="s">
        <v>3978</v>
      </c>
      <c r="C3944" s="47">
        <v>1.2552841559450001</v>
      </c>
      <c r="D3944" s="47">
        <v>1.228029520839</v>
      </c>
      <c r="E3944" s="47">
        <v>2.2193794728E-2</v>
      </c>
      <c r="F3944" s="48">
        <v>-2.8903102635999999E-2</v>
      </c>
      <c r="G3944" s="48">
        <v>-2.8903102635999999E-2</v>
      </c>
      <c r="H3944" s="30"/>
      <c r="I3944" s="30"/>
      <c r="J3944" s="30"/>
    </row>
    <row r="3945" spans="1:10" x14ac:dyDescent="0.35">
      <c r="A3945" s="30"/>
      <c r="B3945" s="46" t="s">
        <v>3979</v>
      </c>
      <c r="C3945" s="47">
        <v>1.2487297991370001</v>
      </c>
      <c r="D3945" s="47">
        <v>1.227994668365</v>
      </c>
      <c r="E3945" s="47">
        <v>1.6885358957E-2</v>
      </c>
      <c r="F3945" s="48">
        <v>-3.1557320521999999E-2</v>
      </c>
      <c r="G3945" s="48">
        <v>-3.1557320521999999E-2</v>
      </c>
      <c r="H3945" s="30"/>
      <c r="I3945" s="30"/>
      <c r="J3945" s="30"/>
    </row>
    <row r="3946" spans="1:10" x14ac:dyDescent="0.35">
      <c r="A3946" s="30"/>
      <c r="B3946" s="46" t="s">
        <v>3980</v>
      </c>
      <c r="C3946" s="47">
        <v>1.2741452175629999</v>
      </c>
      <c r="D3946" s="47">
        <v>1.2279681189010001</v>
      </c>
      <c r="E3946" s="47">
        <v>3.7604476818999998E-2</v>
      </c>
      <c r="F3946" s="48">
        <v>-2.1197761591000001E-2</v>
      </c>
      <c r="G3946" s="48">
        <v>-2.1197761591000001E-2</v>
      </c>
      <c r="H3946" s="30"/>
      <c r="I3946" s="30"/>
      <c r="J3946" s="30"/>
    </row>
    <row r="3947" spans="1:10" x14ac:dyDescent="0.35">
      <c r="A3947" s="30"/>
      <c r="B3947" s="46" t="s">
        <v>3981</v>
      </c>
      <c r="C3947" s="47">
        <v>1.266797447037</v>
      </c>
      <c r="D3947" s="47">
        <v>1.223671783213</v>
      </c>
      <c r="E3947" s="47">
        <v>3.5242835877999999E-2</v>
      </c>
      <c r="F3947" s="48">
        <v>-2.2378582061000001E-2</v>
      </c>
      <c r="G3947" s="48">
        <v>-2.2378582061000001E-2</v>
      </c>
      <c r="H3947" s="30"/>
      <c r="I3947" s="30"/>
      <c r="J3947" s="30"/>
    </row>
    <row r="3948" spans="1:10" x14ac:dyDescent="0.35">
      <c r="A3948" s="30"/>
      <c r="B3948" s="46" t="s">
        <v>3982</v>
      </c>
      <c r="C3948" s="47">
        <v>1.2687026916519999</v>
      </c>
      <c r="D3948" s="47">
        <v>1.225131775695</v>
      </c>
      <c r="E3948" s="47">
        <v>3.5564268938999999E-2</v>
      </c>
      <c r="F3948" s="48">
        <v>-2.2217865531000001E-2</v>
      </c>
      <c r="G3948" s="48">
        <v>-2.2217865531000001E-2</v>
      </c>
      <c r="H3948" s="30"/>
      <c r="I3948" s="30"/>
      <c r="J3948" s="30"/>
    </row>
    <row r="3949" spans="1:10" x14ac:dyDescent="0.35">
      <c r="A3949" s="30"/>
      <c r="B3949" s="46" t="s">
        <v>3983</v>
      </c>
      <c r="C3949" s="47">
        <v>1.2626789656199999</v>
      </c>
      <c r="D3949" s="47">
        <v>1.2191353802080001</v>
      </c>
      <c r="E3949" s="47">
        <v>3.5716776100999999E-2</v>
      </c>
      <c r="F3949" s="48">
        <v>-2.2141611948999999E-2</v>
      </c>
      <c r="G3949" s="48">
        <v>-2.2141611948999999E-2</v>
      </c>
      <c r="H3949" s="30"/>
      <c r="I3949" s="30"/>
      <c r="J3949" s="30"/>
    </row>
    <row r="3950" spans="1:10" x14ac:dyDescent="0.35">
      <c r="A3950" s="30"/>
      <c r="B3950" s="46" t="s">
        <v>3984</v>
      </c>
      <c r="C3950" s="47">
        <v>1.2873940650919999</v>
      </c>
      <c r="D3950" s="47">
        <v>1.223299057377</v>
      </c>
      <c r="E3950" s="47">
        <v>5.2395207311000003E-2</v>
      </c>
      <c r="F3950" s="48">
        <v>-1.3802396344E-2</v>
      </c>
      <c r="G3950" s="48">
        <v>-1.3802396344E-2</v>
      </c>
      <c r="H3950" s="30"/>
      <c r="I3950" s="30"/>
      <c r="J3950" s="30"/>
    </row>
    <row r="3951" spans="1:10" x14ac:dyDescent="0.35">
      <c r="A3951" s="30"/>
      <c r="B3951" s="46" t="s">
        <v>3985</v>
      </c>
      <c r="C3951" s="47">
        <v>1.2834720831699999</v>
      </c>
      <c r="D3951" s="47">
        <v>1.217504814782</v>
      </c>
      <c r="E3951" s="47">
        <v>5.4182347032999997E-2</v>
      </c>
      <c r="F3951" s="48">
        <v>-1.2908826484E-2</v>
      </c>
      <c r="G3951" s="48">
        <v>-1.2908826484E-2</v>
      </c>
      <c r="H3951" s="30"/>
      <c r="I3951" s="30"/>
      <c r="J3951" s="30"/>
    </row>
    <row r="3952" spans="1:10" x14ac:dyDescent="0.35">
      <c r="A3952" s="30"/>
      <c r="B3952" s="46" t="s">
        <v>3986</v>
      </c>
      <c r="C3952" s="47">
        <v>1.2698042211060001</v>
      </c>
      <c r="D3952" s="47">
        <v>1.2174204576609999</v>
      </c>
      <c r="E3952" s="47">
        <v>4.3028489554000002E-2</v>
      </c>
      <c r="F3952" s="48">
        <v>-1.8485755223E-2</v>
      </c>
      <c r="G3952" s="48">
        <v>-1.8485755223E-2</v>
      </c>
      <c r="H3952" s="30"/>
      <c r="I3952" s="30"/>
      <c r="J3952" s="30"/>
    </row>
    <row r="3953" spans="1:10" x14ac:dyDescent="0.35">
      <c r="A3953" s="30"/>
      <c r="B3953" s="46" t="s">
        <v>3987</v>
      </c>
      <c r="C3953" s="47">
        <v>1.258742573905</v>
      </c>
      <c r="D3953" s="47">
        <v>1.2173533849810001</v>
      </c>
      <c r="E3953" s="47">
        <v>3.3999321343000002E-2</v>
      </c>
      <c r="F3953" s="48">
        <v>-2.3000339328E-2</v>
      </c>
      <c r="G3953" s="48">
        <v>-2.3000339328E-2</v>
      </c>
      <c r="H3953" s="30"/>
      <c r="I3953" s="30"/>
      <c r="J3953" s="30"/>
    </row>
    <row r="3954" spans="1:10" x14ac:dyDescent="0.35">
      <c r="A3954" s="30"/>
      <c r="B3954" s="46" t="s">
        <v>3988</v>
      </c>
      <c r="C3954" s="47">
        <v>1.262603271141</v>
      </c>
      <c r="D3954" s="47">
        <v>1.2132106176190001</v>
      </c>
      <c r="E3954" s="47">
        <v>4.0712348544E-2</v>
      </c>
      <c r="F3954" s="48">
        <v>-1.9643825728000001E-2</v>
      </c>
      <c r="G3954" s="48">
        <v>-1.9643825728000001E-2</v>
      </c>
      <c r="H3954" s="30"/>
      <c r="I3954" s="30"/>
      <c r="J3954" s="30"/>
    </row>
    <row r="3955" spans="1:10" x14ac:dyDescent="0.35">
      <c r="A3955" s="30"/>
      <c r="B3955" s="46" t="s">
        <v>3989</v>
      </c>
      <c r="C3955" s="47">
        <v>1.2792463985810001</v>
      </c>
      <c r="D3955" s="47">
        <v>1.229064154729</v>
      </c>
      <c r="E3955" s="47">
        <v>4.0829637459E-2</v>
      </c>
      <c r="F3955" s="48">
        <v>-1.9585181270000002E-2</v>
      </c>
      <c r="G3955" s="48">
        <v>-1.9585181270000002E-2</v>
      </c>
      <c r="H3955" s="30"/>
      <c r="I3955" s="30"/>
      <c r="J3955" s="30"/>
    </row>
    <row r="3956" spans="1:10" x14ac:dyDescent="0.35">
      <c r="A3956" s="30"/>
      <c r="B3956" s="46" t="s">
        <v>3990</v>
      </c>
      <c r="C3956" s="47">
        <v>1.288641137728</v>
      </c>
      <c r="D3956" s="47">
        <v>1.237761471185</v>
      </c>
      <c r="E3956" s="47">
        <v>4.1106196732999999E-2</v>
      </c>
      <c r="F3956" s="48">
        <v>-1.9446901634000001E-2</v>
      </c>
      <c r="G3956" s="48">
        <v>-1.9446901634000001E-2</v>
      </c>
      <c r="H3956" s="30"/>
      <c r="I3956" s="30"/>
      <c r="J3956" s="30"/>
    </row>
    <row r="3957" spans="1:10" x14ac:dyDescent="0.35">
      <c r="A3957" s="30"/>
      <c r="B3957" s="46" t="s">
        <v>3991</v>
      </c>
      <c r="C3957" s="47">
        <v>1.2949274398449999</v>
      </c>
      <c r="D3957" s="47">
        <v>1.240216001484</v>
      </c>
      <c r="E3957" s="47">
        <v>4.4114443205999998E-2</v>
      </c>
      <c r="F3957" s="48">
        <v>-1.7942778396999998E-2</v>
      </c>
      <c r="G3957" s="48">
        <v>-1.7942778396999998E-2</v>
      </c>
      <c r="H3957" s="30"/>
      <c r="I3957" s="30"/>
      <c r="J3957" s="30"/>
    </row>
    <row r="3958" spans="1:10" x14ac:dyDescent="0.35">
      <c r="A3958" s="30"/>
      <c r="B3958" s="46" t="s">
        <v>3992</v>
      </c>
      <c r="C3958" s="47">
        <v>1.305826000278</v>
      </c>
      <c r="D3958" s="47">
        <v>1.240823267203</v>
      </c>
      <c r="E3958" s="47">
        <v>5.2386778031000003E-2</v>
      </c>
      <c r="F3958" s="48">
        <v>-1.3806610985E-2</v>
      </c>
      <c r="G3958" s="48">
        <v>-1.3806610985E-2</v>
      </c>
      <c r="H3958" s="30"/>
      <c r="I3958" s="30"/>
      <c r="J3958" s="30"/>
    </row>
    <row r="3959" spans="1:10" x14ac:dyDescent="0.35">
      <c r="A3959" s="30"/>
      <c r="B3959" s="46" t="s">
        <v>3993</v>
      </c>
      <c r="C3959" s="47">
        <v>1.2919102669889999</v>
      </c>
      <c r="D3959" s="47">
        <v>1.240740143504</v>
      </c>
      <c r="E3959" s="47">
        <v>4.1241611913999998E-2</v>
      </c>
      <c r="F3959" s="48">
        <v>-1.9379194042999998E-2</v>
      </c>
      <c r="G3959" s="48">
        <v>-1.9379194042999998E-2</v>
      </c>
      <c r="H3959" s="30"/>
      <c r="I3959" s="30"/>
      <c r="J3959" s="30"/>
    </row>
    <row r="3960" spans="1:10" x14ac:dyDescent="0.35">
      <c r="A3960" s="30"/>
      <c r="B3960" s="46" t="s">
        <v>3994</v>
      </c>
      <c r="C3960" s="47">
        <v>1.2771346382369999</v>
      </c>
      <c r="D3960" s="47">
        <v>1.24067462478</v>
      </c>
      <c r="E3960" s="47">
        <v>2.9387248460000001E-2</v>
      </c>
      <c r="F3960" s="48">
        <v>-2.530637577E-2</v>
      </c>
      <c r="G3960" s="48">
        <v>-2.530637577E-2</v>
      </c>
      <c r="H3960" s="30"/>
      <c r="I3960" s="30"/>
      <c r="J3960" s="30"/>
    </row>
    <row r="3961" spans="1:10" x14ac:dyDescent="0.35">
      <c r="A3961" s="30"/>
      <c r="B3961" s="46" t="s">
        <v>3995</v>
      </c>
      <c r="C3961" s="47">
        <v>1.2701944786999999</v>
      </c>
      <c r="D3961" s="47">
        <v>1.237463232623</v>
      </c>
      <c r="E3961" s="47">
        <v>2.6450277643000002E-2</v>
      </c>
      <c r="F3961" s="48">
        <v>-2.6774861178000001E-2</v>
      </c>
      <c r="G3961" s="48">
        <v>-2.6774861178000001E-2</v>
      </c>
      <c r="H3961" s="30"/>
      <c r="I3961" s="30"/>
      <c r="J3961" s="30"/>
    </row>
    <row r="3962" spans="1:10" x14ac:dyDescent="0.35">
      <c r="A3962" s="30"/>
      <c r="B3962" s="46" t="s">
        <v>3996</v>
      </c>
      <c r="C3962" s="47">
        <v>1.278271309108</v>
      </c>
      <c r="D3962" s="47">
        <v>1.244694013693</v>
      </c>
      <c r="E3962" s="47">
        <v>2.6976345225999999E-2</v>
      </c>
      <c r="F3962" s="48">
        <v>-2.6511827387E-2</v>
      </c>
      <c r="G3962" s="48">
        <v>-2.6511827387E-2</v>
      </c>
      <c r="H3962" s="30"/>
      <c r="I3962" s="30"/>
      <c r="J3962" s="30"/>
    </row>
    <row r="3963" spans="1:10" x14ac:dyDescent="0.35">
      <c r="A3963" s="30"/>
      <c r="B3963" s="46" t="s">
        <v>3997</v>
      </c>
      <c r="C3963" s="47">
        <v>1.3028002721830001</v>
      </c>
      <c r="D3963" s="47">
        <v>1.268571077989</v>
      </c>
      <c r="E3963" s="47">
        <v>2.6982480358000001E-2</v>
      </c>
      <c r="F3963" s="48">
        <v>-2.6508759821E-2</v>
      </c>
      <c r="G3963" s="48">
        <v>-2.6508759821E-2</v>
      </c>
      <c r="H3963" s="30"/>
      <c r="I3963" s="30"/>
      <c r="J3963" s="30"/>
    </row>
    <row r="3964" spans="1:10" x14ac:dyDescent="0.35">
      <c r="A3964" s="30"/>
      <c r="B3964" s="46" t="s">
        <v>3998</v>
      </c>
      <c r="C3964" s="47">
        <v>1.3272116666680001</v>
      </c>
      <c r="D3964" s="47">
        <v>1.265934126373</v>
      </c>
      <c r="E3964" s="47">
        <v>4.8404999137999997E-2</v>
      </c>
      <c r="F3964" s="48">
        <v>-1.5797500430999999E-2</v>
      </c>
      <c r="G3964" s="48">
        <v>-1.5797500430999999E-2</v>
      </c>
      <c r="H3964" s="30"/>
      <c r="I3964" s="30"/>
      <c r="J3964" s="30"/>
    </row>
    <row r="3965" spans="1:10" x14ac:dyDescent="0.35">
      <c r="A3965" s="30"/>
      <c r="B3965" s="46" t="s">
        <v>3999</v>
      </c>
      <c r="C3965" s="47">
        <v>1.302364368656</v>
      </c>
      <c r="D3965" s="47">
        <v>1.2552225147030001</v>
      </c>
      <c r="E3965" s="47">
        <v>3.7556571365999998E-2</v>
      </c>
      <c r="F3965" s="48">
        <v>-2.1221714316999998E-2</v>
      </c>
      <c r="G3965" s="48">
        <v>-2.1221714316999998E-2</v>
      </c>
      <c r="H3965" s="30"/>
      <c r="I3965" s="30"/>
      <c r="J3965" s="30"/>
    </row>
    <row r="3966" spans="1:10" x14ac:dyDescent="0.35">
      <c r="A3966" s="30"/>
      <c r="B3966" s="46" t="s">
        <v>4000</v>
      </c>
      <c r="C3966" s="47">
        <v>1.2928816249599999</v>
      </c>
      <c r="D3966" s="47">
        <v>1.2551622310020001</v>
      </c>
      <c r="E3966" s="47">
        <v>3.0051409312999999E-2</v>
      </c>
      <c r="F3966" s="48">
        <v>-2.4974295343999999E-2</v>
      </c>
      <c r="G3966" s="48">
        <v>-2.4974295343999999E-2</v>
      </c>
      <c r="H3966" s="30"/>
      <c r="I3966" s="30"/>
      <c r="J3966" s="30"/>
    </row>
    <row r="3967" spans="1:10" x14ac:dyDescent="0.35">
      <c r="A3967" s="30"/>
      <c r="B3967" s="46" t="s">
        <v>4001</v>
      </c>
      <c r="C3967" s="47">
        <v>1.330835527641</v>
      </c>
      <c r="D3967" s="47">
        <v>1.255113934723</v>
      </c>
      <c r="E3967" s="47">
        <v>6.0330453532999997E-2</v>
      </c>
      <c r="F3967" s="48">
        <v>-9.8347732329999993E-3</v>
      </c>
      <c r="G3967" s="48">
        <v>-9.8347732329999993E-3</v>
      </c>
      <c r="H3967" s="30"/>
      <c r="I3967" s="30"/>
      <c r="J3967" s="30"/>
    </row>
    <row r="3968" spans="1:10" x14ac:dyDescent="0.35">
      <c r="A3968" s="30"/>
      <c r="B3968" s="46" t="s">
        <v>4002</v>
      </c>
      <c r="C3968" s="47">
        <v>1.3420023859150001</v>
      </c>
      <c r="D3968" s="47">
        <v>1.25998416675</v>
      </c>
      <c r="E3968" s="47">
        <v>6.5094642718000001E-2</v>
      </c>
      <c r="F3968" s="48">
        <v>-7.4526786410000004E-3</v>
      </c>
      <c r="G3968" s="48">
        <v>-7.4526786410000004E-3</v>
      </c>
      <c r="H3968" s="30"/>
      <c r="I3968" s="30"/>
      <c r="J3968" s="30"/>
    </row>
    <row r="3969" spans="1:10" x14ac:dyDescent="0.35">
      <c r="A3969" s="30"/>
      <c r="B3969" s="46" t="s">
        <v>4003</v>
      </c>
      <c r="C3969" s="47">
        <v>1.343686929485</v>
      </c>
      <c r="D3969" s="47">
        <v>1.261471257725</v>
      </c>
      <c r="E3969" s="47">
        <v>6.5174431249999998E-2</v>
      </c>
      <c r="F3969" s="48">
        <v>-7.4127843750000002E-3</v>
      </c>
      <c r="G3969" s="48">
        <v>-7.4127843750000002E-3</v>
      </c>
      <c r="H3969" s="30"/>
      <c r="I3969" s="30"/>
      <c r="J3969" s="30"/>
    </row>
    <row r="3970" spans="1:10" x14ac:dyDescent="0.35">
      <c r="A3970" s="30"/>
      <c r="B3970" s="46" t="s">
        <v>4004</v>
      </c>
      <c r="C3970" s="47">
        <v>1.3343504896980001</v>
      </c>
      <c r="D3970" s="47">
        <v>1.252589730398</v>
      </c>
      <c r="E3970" s="47">
        <v>6.5273375085000002E-2</v>
      </c>
      <c r="F3970" s="48">
        <v>-7.3633124569999998E-3</v>
      </c>
      <c r="G3970" s="48">
        <v>-7.3633124569999998E-3</v>
      </c>
      <c r="H3970" s="30"/>
      <c r="I3970" s="30"/>
      <c r="J3970" s="30"/>
    </row>
    <row r="3971" spans="1:10" x14ac:dyDescent="0.35">
      <c r="A3971" s="30"/>
      <c r="B3971" s="46" t="s">
        <v>4005</v>
      </c>
      <c r="C3971" s="47">
        <v>1.322904891933</v>
      </c>
      <c r="D3971" s="47">
        <v>1.2502472515059999</v>
      </c>
      <c r="E3971" s="47">
        <v>5.8114617200000003E-2</v>
      </c>
      <c r="F3971" s="48">
        <v>-1.0942691399999999E-2</v>
      </c>
      <c r="G3971" s="48">
        <v>-1.0942691399999999E-2</v>
      </c>
      <c r="H3971" s="30"/>
      <c r="I3971" s="30"/>
      <c r="J3971" s="30"/>
    </row>
    <row r="3972" spans="1:10" x14ac:dyDescent="0.35">
      <c r="A3972" s="30"/>
      <c r="B3972" s="46" t="s">
        <v>4006</v>
      </c>
      <c r="C3972" s="47">
        <v>1.2845363209409999</v>
      </c>
      <c r="D3972" s="47">
        <v>1.2466171737480001</v>
      </c>
      <c r="E3972" s="47">
        <v>3.0417635815E-2</v>
      </c>
      <c r="F3972" s="48">
        <v>-2.4791182092E-2</v>
      </c>
      <c r="G3972" s="48">
        <v>-2.4791182092E-2</v>
      </c>
      <c r="H3972" s="30"/>
      <c r="I3972" s="30"/>
      <c r="J3972" s="30"/>
    </row>
    <row r="3973" spans="1:10" x14ac:dyDescent="0.35">
      <c r="A3973" s="30"/>
      <c r="B3973" s="46" t="s">
        <v>4007</v>
      </c>
      <c r="C3973" s="47">
        <v>1.275528451682</v>
      </c>
      <c r="D3973" s="47">
        <v>1.2465686837900001</v>
      </c>
      <c r="E3973" s="47">
        <v>2.3231586248000001E-2</v>
      </c>
      <c r="F3973" s="48">
        <v>-2.8384206876E-2</v>
      </c>
      <c r="G3973" s="48">
        <v>-2.8384206876E-2</v>
      </c>
      <c r="H3973" s="30"/>
      <c r="I3973" s="30"/>
      <c r="J3973" s="30"/>
    </row>
    <row r="3974" spans="1:10" x14ac:dyDescent="0.35">
      <c r="A3974" s="30"/>
      <c r="B3974" s="46" t="s">
        <v>4008</v>
      </c>
      <c r="C3974" s="47">
        <v>1.262482624205</v>
      </c>
      <c r="D3974" s="47">
        <v>1.246531603422</v>
      </c>
      <c r="E3974" s="47">
        <v>1.2796322804000001E-2</v>
      </c>
      <c r="F3974" s="48">
        <v>-3.3601838597999999E-2</v>
      </c>
      <c r="G3974" s="48">
        <v>-3.3601838597999999E-2</v>
      </c>
      <c r="H3974" s="30"/>
      <c r="I3974" s="30"/>
      <c r="J3974" s="30"/>
    </row>
    <row r="3975" spans="1:10" x14ac:dyDescent="0.35">
      <c r="A3975" s="30"/>
      <c r="B3975" s="46" t="s">
        <v>4009</v>
      </c>
      <c r="C3975" s="47">
        <v>1.3219541648499999</v>
      </c>
      <c r="D3975" s="47">
        <v>1.2476418705829999</v>
      </c>
      <c r="E3975" s="47">
        <v>5.9562199714000001E-2</v>
      </c>
      <c r="F3975" s="48">
        <v>-1.0218900143E-2</v>
      </c>
      <c r="G3975" s="48">
        <v>-1.0218900143E-2</v>
      </c>
      <c r="H3975" s="30"/>
      <c r="I3975" s="30"/>
      <c r="J3975" s="30"/>
    </row>
    <row r="3976" spans="1:10" x14ac:dyDescent="0.35">
      <c r="A3976" s="30"/>
      <c r="B3976" s="46" t="s">
        <v>4010</v>
      </c>
      <c r="C3976" s="47">
        <v>1.3229886744549999</v>
      </c>
      <c r="D3976" s="47">
        <v>1.248522644101</v>
      </c>
      <c r="E3976" s="47">
        <v>5.9643315805999998E-2</v>
      </c>
      <c r="F3976" s="48">
        <v>-1.0178342097E-2</v>
      </c>
      <c r="G3976" s="48">
        <v>-1.0178342097E-2</v>
      </c>
      <c r="H3976" s="30"/>
      <c r="I3976" s="30"/>
      <c r="J3976" s="30"/>
    </row>
    <row r="3977" spans="1:10" x14ac:dyDescent="0.35">
      <c r="A3977" s="30"/>
      <c r="B3977" s="46" t="s">
        <v>4011</v>
      </c>
      <c r="C3977" s="47">
        <v>1.318866938889</v>
      </c>
      <c r="D3977" s="47">
        <v>1.2443321004350001</v>
      </c>
      <c r="E3977" s="47">
        <v>5.9899474126000003E-2</v>
      </c>
      <c r="F3977" s="48">
        <v>-1.0050262936999999E-2</v>
      </c>
      <c r="G3977" s="48">
        <v>-1.0050262936999999E-2</v>
      </c>
      <c r="H3977" s="30"/>
      <c r="I3977" s="30"/>
      <c r="J3977" s="30"/>
    </row>
    <row r="3978" spans="1:10" x14ac:dyDescent="0.35">
      <c r="A3978" s="30"/>
      <c r="B3978" s="46" t="s">
        <v>4012</v>
      </c>
      <c r="C3978" s="47">
        <v>1.3478568041350001</v>
      </c>
      <c r="D3978" s="47">
        <v>1.233715757428</v>
      </c>
      <c r="E3978" s="47">
        <v>9.2518107205000005E-2</v>
      </c>
      <c r="F3978" s="48">
        <v>6.2590536030000003E-3</v>
      </c>
      <c r="G3978" s="48">
        <v>6.2590536030000003E-3</v>
      </c>
      <c r="H3978" s="30"/>
      <c r="I3978" s="30"/>
      <c r="J3978" s="30"/>
    </row>
    <row r="3979" spans="1:10" x14ac:dyDescent="0.35">
      <c r="A3979" s="30"/>
      <c r="B3979" s="46" t="s">
        <v>4013</v>
      </c>
      <c r="C3979" s="47">
        <v>1.369398235242</v>
      </c>
      <c r="D3979" s="47">
        <v>1.236260875468</v>
      </c>
      <c r="E3979" s="47">
        <v>0.107693580227</v>
      </c>
      <c r="F3979" s="48">
        <v>1.3846790114E-2</v>
      </c>
      <c r="G3979" s="48">
        <v>1.3846790114E-2</v>
      </c>
      <c r="H3979" s="30"/>
      <c r="I3979" s="30"/>
      <c r="J3979" s="30"/>
    </row>
    <row r="3980" spans="1:10" x14ac:dyDescent="0.35">
      <c r="A3980" s="30"/>
      <c r="B3980" s="46" t="s">
        <v>4014</v>
      </c>
      <c r="C3980" s="47">
        <v>1.389132036513</v>
      </c>
      <c r="D3980" s="47">
        <v>1.23609062309</v>
      </c>
      <c r="E3980" s="47">
        <v>0.12381083600499999</v>
      </c>
      <c r="F3980" s="48">
        <v>2.1905418002E-2</v>
      </c>
      <c r="G3980" s="48">
        <v>2.1905418002E-2</v>
      </c>
      <c r="H3980" s="30"/>
      <c r="I3980" s="30"/>
      <c r="J3980" s="30"/>
    </row>
    <row r="3981" spans="1:10" x14ac:dyDescent="0.35">
      <c r="A3981" s="30"/>
      <c r="B3981" s="46" t="s">
        <v>4015</v>
      </c>
      <c r="C3981" s="47">
        <v>1.3924076349879999</v>
      </c>
      <c r="D3981" s="47">
        <v>1.235894667375</v>
      </c>
      <c r="E3981" s="47">
        <v>0.126639406856</v>
      </c>
      <c r="F3981" s="48">
        <v>2.3319703428000001E-2</v>
      </c>
      <c r="G3981" s="48">
        <v>2.3319703428000001E-2</v>
      </c>
      <c r="H3981" s="30"/>
      <c r="I3981" s="30"/>
      <c r="J3981" s="30"/>
    </row>
    <row r="3982" spans="1:10" x14ac:dyDescent="0.35">
      <c r="A3982" s="30"/>
      <c r="B3982" s="46" t="s">
        <v>4016</v>
      </c>
      <c r="C3982" s="47">
        <v>1.3854526971550001</v>
      </c>
      <c r="D3982" s="47">
        <v>1.2320498159819999</v>
      </c>
      <c r="E3982" s="47">
        <v>0.124510291047</v>
      </c>
      <c r="F3982" s="48">
        <v>2.2255145524E-2</v>
      </c>
      <c r="G3982" s="48">
        <v>2.2255145524E-2</v>
      </c>
      <c r="H3982" s="30"/>
      <c r="I3982" s="30"/>
      <c r="J3982" s="30"/>
    </row>
    <row r="3983" spans="1:10" x14ac:dyDescent="0.35">
      <c r="A3983" s="30"/>
      <c r="B3983" s="46" t="s">
        <v>4017</v>
      </c>
      <c r="C3983" s="47">
        <v>1.3911438352279999</v>
      </c>
      <c r="D3983" s="47">
        <v>1.2367229886869999</v>
      </c>
      <c r="E3983" s="47">
        <v>0.124862922379</v>
      </c>
      <c r="F3983" s="48">
        <v>2.2431461188999999E-2</v>
      </c>
      <c r="G3983" s="48">
        <v>2.2431461188999999E-2</v>
      </c>
      <c r="H3983" s="30"/>
      <c r="I3983" s="30"/>
      <c r="J3983" s="30"/>
    </row>
    <row r="3984" spans="1:10" x14ac:dyDescent="0.35">
      <c r="A3984" s="30"/>
      <c r="B3984" s="46" t="s">
        <v>4018</v>
      </c>
      <c r="C3984" s="47">
        <v>1.3991120752349999</v>
      </c>
      <c r="D3984" s="47">
        <v>1.2428647042300001</v>
      </c>
      <c r="E3984" s="47">
        <v>0.125715510685</v>
      </c>
      <c r="F3984" s="48">
        <v>2.2857755343E-2</v>
      </c>
      <c r="G3984" s="48">
        <v>2.2857755343E-2</v>
      </c>
      <c r="H3984" s="30"/>
      <c r="I3984" s="30"/>
      <c r="J3984" s="30"/>
    </row>
    <row r="3985" spans="1:10" x14ac:dyDescent="0.35">
      <c r="A3985" s="30"/>
      <c r="B3985" s="46" t="s">
        <v>4019</v>
      </c>
      <c r="C3985" s="47">
        <v>1.3972281327239999</v>
      </c>
      <c r="D3985" s="47">
        <v>1.2400435581889999</v>
      </c>
      <c r="E3985" s="47">
        <v>0.12675730098099999</v>
      </c>
      <c r="F3985" s="48">
        <v>2.3378650490999998E-2</v>
      </c>
      <c r="G3985" s="48">
        <v>2.3378650490999998E-2</v>
      </c>
      <c r="H3985" s="30"/>
      <c r="I3985" s="30"/>
      <c r="J3985" s="30"/>
    </row>
    <row r="3986" spans="1:10" x14ac:dyDescent="0.35">
      <c r="A3986" s="30"/>
      <c r="B3986" s="46" t="s">
        <v>4020</v>
      </c>
      <c r="C3986" s="47">
        <v>1.3983287529570001</v>
      </c>
      <c r="D3986" s="47">
        <v>1.244456378043</v>
      </c>
      <c r="E3986" s="47">
        <v>0.123646258422</v>
      </c>
      <c r="F3986" s="48">
        <v>2.1823129210999999E-2</v>
      </c>
      <c r="G3986" s="48">
        <v>2.1823129210999999E-2</v>
      </c>
      <c r="H3986" s="30"/>
      <c r="I3986" s="30"/>
      <c r="J3986" s="30"/>
    </row>
    <row r="3987" spans="1:10" x14ac:dyDescent="0.35">
      <c r="A3987" s="30"/>
      <c r="B3987" s="46" t="s">
        <v>4021</v>
      </c>
      <c r="C3987" s="47">
        <v>1.415041752259</v>
      </c>
      <c r="D3987" s="47">
        <v>1.2442596103000001</v>
      </c>
      <c r="E3987" s="47">
        <v>0.13725603607600001</v>
      </c>
      <c r="F3987" s="48">
        <v>2.8628018038000001E-2</v>
      </c>
      <c r="G3987" s="48">
        <v>2.8628018038000001E-2</v>
      </c>
      <c r="H3987" s="30"/>
      <c r="I3987" s="30"/>
      <c r="J3987" s="30"/>
    </row>
    <row r="3988" spans="1:10" x14ac:dyDescent="0.35">
      <c r="A3988" s="30"/>
      <c r="B3988" s="46" t="s">
        <v>4022</v>
      </c>
      <c r="C3988" s="47">
        <v>1.4291047219599999</v>
      </c>
      <c r="D3988" s="47">
        <v>1.2440409391839999</v>
      </c>
      <c r="E3988" s="47">
        <v>0.148760203098</v>
      </c>
      <c r="F3988" s="48">
        <v>3.4380101549000001E-2</v>
      </c>
      <c r="G3988" s="48">
        <v>3.4380101549000001E-2</v>
      </c>
      <c r="H3988" s="30"/>
      <c r="I3988" s="30"/>
      <c r="J3988" s="30"/>
    </row>
    <row r="3989" spans="1:10" x14ac:dyDescent="0.35">
      <c r="A3989" s="30"/>
      <c r="B3989" s="46" t="s">
        <v>4023</v>
      </c>
      <c r="C3989" s="47">
        <v>1.415882579382</v>
      </c>
      <c r="D3989" s="47">
        <v>1.240943161024</v>
      </c>
      <c r="E3989" s="47">
        <v>0.14097295013300001</v>
      </c>
      <c r="F3989" s="48">
        <v>3.0486475066999998E-2</v>
      </c>
      <c r="G3989" s="48">
        <v>3.0486475066999998E-2</v>
      </c>
      <c r="H3989" s="30"/>
      <c r="I3989" s="30"/>
      <c r="J3989" s="30"/>
    </row>
    <row r="3990" spans="1:10" x14ac:dyDescent="0.35">
      <c r="A3990" s="30"/>
      <c r="B3990" s="46" t="s">
        <v>4024</v>
      </c>
      <c r="C3990" s="47">
        <v>1.413962922621</v>
      </c>
      <c r="D3990" s="47">
        <v>1.2392287401619999</v>
      </c>
      <c r="E3990" s="47">
        <v>0.14100236445200001</v>
      </c>
      <c r="F3990" s="48">
        <v>3.0501182226000002E-2</v>
      </c>
      <c r="G3990" s="48">
        <v>3.0501182226000002E-2</v>
      </c>
      <c r="H3990" s="30"/>
      <c r="I3990" s="30"/>
      <c r="J3990" s="30"/>
    </row>
    <row r="3991" spans="1:10" x14ac:dyDescent="0.35">
      <c r="A3991" s="30"/>
      <c r="B3991" s="46" t="s">
        <v>4025</v>
      </c>
      <c r="C3991" s="47">
        <v>1.41762278117</v>
      </c>
      <c r="D3991" s="47">
        <v>1.2418404253690001</v>
      </c>
      <c r="E3991" s="47">
        <v>0.14154987404899999</v>
      </c>
      <c r="F3991" s="48">
        <v>3.0774937025000001E-2</v>
      </c>
      <c r="G3991" s="48">
        <v>3.0774937025000001E-2</v>
      </c>
      <c r="H3991" s="30"/>
      <c r="I3991" s="30"/>
      <c r="J3991" s="30"/>
    </row>
    <row r="3992" spans="1:10" x14ac:dyDescent="0.35">
      <c r="A3992" s="30"/>
      <c r="B3992" s="46" t="s">
        <v>4026</v>
      </c>
      <c r="C3992" s="47">
        <v>1.4241448814969999</v>
      </c>
      <c r="D3992" s="47">
        <v>1.2423825668299999</v>
      </c>
      <c r="E3992" s="47">
        <v>0.14630140467200001</v>
      </c>
      <c r="F3992" s="48">
        <v>3.3150702336000003E-2</v>
      </c>
      <c r="G3992" s="48">
        <v>3.3150702336000003E-2</v>
      </c>
      <c r="H3992" s="30"/>
      <c r="I3992" s="30"/>
      <c r="J3992" s="30"/>
    </row>
    <row r="3993" spans="1:10" x14ac:dyDescent="0.35">
      <c r="A3993" s="30"/>
      <c r="B3993" s="46" t="s">
        <v>4027</v>
      </c>
      <c r="C3993" s="47">
        <v>1.437497553606</v>
      </c>
      <c r="D3993" s="47">
        <v>1.2492212348039999</v>
      </c>
      <c r="E3993" s="47">
        <v>0.150714952289</v>
      </c>
      <c r="F3993" s="48">
        <v>3.5357476144999997E-2</v>
      </c>
      <c r="G3993" s="48">
        <v>3.5357476144999997E-2</v>
      </c>
      <c r="H3993" s="30"/>
      <c r="I3993" s="30"/>
      <c r="J3993" s="30"/>
    </row>
    <row r="3994" spans="1:10" x14ac:dyDescent="0.35">
      <c r="A3994" s="30"/>
      <c r="B3994" s="46" t="s">
        <v>4028</v>
      </c>
      <c r="C3994" s="47">
        <v>1.428018088902</v>
      </c>
      <c r="D3994" s="47">
        <v>1.248980472248</v>
      </c>
      <c r="E3994" s="47">
        <v>0.14334701032700001</v>
      </c>
      <c r="F3994" s="48">
        <v>3.1673505163999999E-2</v>
      </c>
      <c r="G3994" s="48">
        <v>3.1673505163999999E-2</v>
      </c>
      <c r="H3994" s="30"/>
      <c r="I3994" s="30"/>
      <c r="J3994" s="30"/>
    </row>
    <row r="3995" spans="1:10" x14ac:dyDescent="0.35">
      <c r="A3995" s="30"/>
      <c r="B3995" s="46" t="s">
        <v>4029</v>
      </c>
      <c r="C3995" s="47">
        <v>1.4293551268110001</v>
      </c>
      <c r="D3995" s="47">
        <v>1.2487512307419999</v>
      </c>
      <c r="E3995" s="47">
        <v>0.14462760205799999</v>
      </c>
      <c r="F3995" s="48">
        <v>3.2313801029E-2</v>
      </c>
      <c r="G3995" s="48">
        <v>3.2313801029E-2</v>
      </c>
      <c r="H3995" s="30"/>
      <c r="I3995" s="30"/>
      <c r="J3995" s="30"/>
    </row>
    <row r="3996" spans="1:10" x14ac:dyDescent="0.35">
      <c r="A3996" s="30"/>
      <c r="B3996" s="46" t="s">
        <v>4030</v>
      </c>
      <c r="C3996" s="47">
        <v>1.4385223092299999</v>
      </c>
      <c r="D3996" s="47">
        <v>1.255567252284</v>
      </c>
      <c r="E3996" s="47">
        <v>0.14571505955799999</v>
      </c>
      <c r="F3996" s="48">
        <v>3.2857529779E-2</v>
      </c>
      <c r="G3996" s="48">
        <v>3.2857529779E-2</v>
      </c>
      <c r="H3996" s="30"/>
      <c r="I3996" s="30"/>
      <c r="J3996" s="30"/>
    </row>
    <row r="3997" spans="1:10" x14ac:dyDescent="0.35">
      <c r="A3997" s="30"/>
      <c r="B3997" s="46" t="s">
        <v>4031</v>
      </c>
      <c r="C3997" s="47">
        <v>1.4652174238340001</v>
      </c>
      <c r="D3997" s="47">
        <v>1.2793037455059999</v>
      </c>
      <c r="E3997" s="47">
        <v>0.145324110072</v>
      </c>
      <c r="F3997" s="48">
        <v>3.2662055035999997E-2</v>
      </c>
      <c r="G3997" s="48">
        <v>3.2662055035999997E-2</v>
      </c>
      <c r="H3997" s="30"/>
      <c r="I3997" s="30"/>
      <c r="J3997" s="30"/>
    </row>
    <row r="3998" spans="1:10" x14ac:dyDescent="0.35">
      <c r="A3998" s="30"/>
      <c r="B3998" s="46" t="s">
        <v>4032</v>
      </c>
      <c r="C3998" s="47">
        <v>1.452294861757</v>
      </c>
      <c r="D3998" s="47">
        <v>1.267503430723</v>
      </c>
      <c r="E3998" s="47">
        <v>0.14579166143</v>
      </c>
      <c r="F3998" s="48">
        <v>3.2895830714999998E-2</v>
      </c>
      <c r="G3998" s="48">
        <v>3.2895830714999998E-2</v>
      </c>
      <c r="H3998" s="30"/>
      <c r="I3998" s="30"/>
      <c r="J3998" s="30"/>
    </row>
    <row r="3999" spans="1:10" x14ac:dyDescent="0.35">
      <c r="A3999" s="30"/>
      <c r="B3999" s="46" t="s">
        <v>4033</v>
      </c>
      <c r="C3999" s="47">
        <v>1.4540655030130001</v>
      </c>
      <c r="D3999" s="47">
        <v>1.272157635046</v>
      </c>
      <c r="E3999" s="47">
        <v>0.142991609652</v>
      </c>
      <c r="F3999" s="48">
        <v>3.1495804826E-2</v>
      </c>
      <c r="G3999" s="48">
        <v>3.1495804826E-2</v>
      </c>
      <c r="H3999" s="30"/>
      <c r="I3999" s="30"/>
      <c r="J3999" s="30"/>
    </row>
    <row r="4000" spans="1:10" x14ac:dyDescent="0.35">
      <c r="A4000" s="30"/>
      <c r="B4000" s="46" t="s">
        <v>4034</v>
      </c>
      <c r="C4000" s="47">
        <v>1.4412183041469999</v>
      </c>
      <c r="D4000" s="47">
        <v>1.264177260648</v>
      </c>
      <c r="E4000" s="47">
        <v>0.14004447715500001</v>
      </c>
      <c r="F4000" s="48">
        <v>3.0022238578000002E-2</v>
      </c>
      <c r="G4000" s="48">
        <v>3.0022238578000002E-2</v>
      </c>
      <c r="H4000" s="30"/>
      <c r="I4000" s="30"/>
      <c r="J4000" s="30"/>
    </row>
    <row r="4001" spans="1:10" x14ac:dyDescent="0.35">
      <c r="A4001" s="30"/>
      <c r="B4001" s="46" t="s">
        <v>4035</v>
      </c>
      <c r="C4001" s="47">
        <v>1.430395407912</v>
      </c>
      <c r="D4001" s="47">
        <v>1.2639508654510001</v>
      </c>
      <c r="E4001" s="47">
        <v>0.13168592783999999</v>
      </c>
      <c r="F4001" s="48">
        <v>2.584296392E-2</v>
      </c>
      <c r="G4001" s="48">
        <v>2.584296392E-2</v>
      </c>
      <c r="H4001" s="30"/>
      <c r="I4001" s="30"/>
      <c r="J4001" s="30"/>
    </row>
    <row r="4002" spans="1:10" x14ac:dyDescent="0.35">
      <c r="A4002" s="30"/>
      <c r="B4002" s="46" t="s">
        <v>4036</v>
      </c>
      <c r="C4002" s="47">
        <v>1.418692538992</v>
      </c>
      <c r="D4002" s="47">
        <v>1.2637377482400001</v>
      </c>
      <c r="E4002" s="47">
        <v>0.122616255602</v>
      </c>
      <c r="F4002" s="48">
        <v>2.1308127800999999E-2</v>
      </c>
      <c r="G4002" s="48">
        <v>2.1308127800999999E-2</v>
      </c>
      <c r="H4002" s="30"/>
      <c r="I4002" s="30"/>
      <c r="J4002" s="30"/>
    </row>
    <row r="4003" spans="1:10" x14ac:dyDescent="0.35">
      <c r="A4003" s="30"/>
      <c r="B4003" s="46" t="s">
        <v>4037</v>
      </c>
      <c r="C4003" s="47">
        <v>1.444690755116</v>
      </c>
      <c r="D4003" s="47">
        <v>1.2723855210520001</v>
      </c>
      <c r="E4003" s="47">
        <v>0.13541904651799999</v>
      </c>
      <c r="F4003" s="48">
        <v>2.7709523258999998E-2</v>
      </c>
      <c r="G4003" s="48">
        <v>2.7709523258999998E-2</v>
      </c>
      <c r="H4003" s="30"/>
      <c r="I4003" s="30"/>
      <c r="J4003" s="30"/>
    </row>
    <row r="4004" spans="1:10" x14ac:dyDescent="0.35">
      <c r="A4004" s="30"/>
      <c r="B4004" s="46" t="s">
        <v>4038</v>
      </c>
      <c r="C4004" s="47">
        <v>1.4656601630599999</v>
      </c>
      <c r="D4004" s="47">
        <v>1.2901694003649999</v>
      </c>
      <c r="E4004" s="47">
        <v>0.13602148884099999</v>
      </c>
      <c r="F4004" s="48">
        <v>2.8010744420999999E-2</v>
      </c>
      <c r="G4004" s="48">
        <v>2.8010744420999999E-2</v>
      </c>
      <c r="H4004" s="30"/>
      <c r="I4004" s="30"/>
      <c r="J4004" s="30"/>
    </row>
    <row r="4005" spans="1:10" x14ac:dyDescent="0.35">
      <c r="A4005" s="30"/>
      <c r="B4005" s="46" t="s">
        <v>4039</v>
      </c>
      <c r="C4005" s="47">
        <v>1.4902583337849999</v>
      </c>
      <c r="D4005" s="47">
        <v>1.311315827771</v>
      </c>
      <c r="E4005" s="47">
        <v>0.13646026550199999</v>
      </c>
      <c r="F4005" s="48">
        <v>2.8230132751E-2</v>
      </c>
      <c r="G4005" s="48">
        <v>2.8230132751E-2</v>
      </c>
      <c r="H4005" s="30"/>
      <c r="I4005" s="30"/>
      <c r="J4005" s="30"/>
    </row>
    <row r="4006" spans="1:10" x14ac:dyDescent="0.35">
      <c r="A4006" s="30"/>
      <c r="B4006" s="46" t="s">
        <v>4040</v>
      </c>
      <c r="C4006" s="47">
        <v>1.5028451861150001</v>
      </c>
      <c r="D4006" s="47">
        <v>1.309369367283</v>
      </c>
      <c r="E4006" s="47">
        <v>0.14776259752699999</v>
      </c>
      <c r="F4006" s="48">
        <v>3.3881298763999999E-2</v>
      </c>
      <c r="G4006" s="48">
        <v>3.3881298763999999E-2</v>
      </c>
      <c r="H4006" s="30"/>
      <c r="I4006" s="30"/>
      <c r="J4006" s="30"/>
    </row>
    <row r="4007" spans="1:10" x14ac:dyDescent="0.35">
      <c r="A4007" s="30"/>
      <c r="B4007" s="46" t="s">
        <v>4041</v>
      </c>
      <c r="C4007" s="47">
        <v>1.495781031078</v>
      </c>
      <c r="D4007" s="47">
        <v>1.3002712035799999</v>
      </c>
      <c r="E4007" s="47">
        <v>0.150360807007</v>
      </c>
      <c r="F4007" s="48">
        <v>3.5180403503000002E-2</v>
      </c>
      <c r="G4007" s="48">
        <v>3.5180403503000002E-2</v>
      </c>
      <c r="H4007" s="30"/>
      <c r="I4007" s="30"/>
      <c r="J4007" s="30"/>
    </row>
    <row r="4008" spans="1:10" x14ac:dyDescent="0.35">
      <c r="A4008" s="30"/>
      <c r="B4008" s="46" t="s">
        <v>4042</v>
      </c>
      <c r="C4008" s="47">
        <v>1.5083790722029999</v>
      </c>
      <c r="D4008" s="47">
        <v>1.300021191013</v>
      </c>
      <c r="E4008" s="47">
        <v>0.16027268065399999</v>
      </c>
      <c r="F4008" s="48">
        <v>4.0136340327000003E-2</v>
      </c>
      <c r="G4008" s="48">
        <v>4.0136340327000003E-2</v>
      </c>
      <c r="H4008" s="30"/>
      <c r="I4008" s="30"/>
      <c r="J4008" s="30"/>
    </row>
    <row r="4009" spans="1:10" x14ac:dyDescent="0.35">
      <c r="A4009" s="30"/>
      <c r="B4009" s="46" t="s">
        <v>4043</v>
      </c>
      <c r="C4009" s="47">
        <v>1.5128159077579999</v>
      </c>
      <c r="D4009" s="47">
        <v>1.299754407554</v>
      </c>
      <c r="E4009" s="47">
        <v>0.16392442985</v>
      </c>
      <c r="F4009" s="48">
        <v>4.1962214924999998E-2</v>
      </c>
      <c r="G4009" s="48">
        <v>4.1962214924999998E-2</v>
      </c>
      <c r="H4009" s="30"/>
      <c r="I4009" s="30"/>
      <c r="J4009" s="30"/>
    </row>
    <row r="4010" spans="1:10" x14ac:dyDescent="0.35">
      <c r="A4010" s="30"/>
      <c r="B4010" s="46" t="s">
        <v>4044</v>
      </c>
      <c r="C4010" s="47">
        <v>1.483379085296</v>
      </c>
      <c r="D4010" s="47">
        <v>1.276174686998</v>
      </c>
      <c r="E4010" s="47">
        <v>0.16236366416699999</v>
      </c>
      <c r="F4010" s="48">
        <v>4.1181832082999997E-2</v>
      </c>
      <c r="G4010" s="48">
        <v>4.1181832082999997E-2</v>
      </c>
      <c r="H4010" s="30"/>
      <c r="I4010" s="30"/>
      <c r="J4010" s="30"/>
    </row>
    <row r="4011" spans="1:10" x14ac:dyDescent="0.35">
      <c r="A4011" s="30"/>
      <c r="B4011" s="46" t="s">
        <v>4045</v>
      </c>
      <c r="C4011" s="47">
        <v>1.4655955344210001</v>
      </c>
      <c r="D4011" s="47">
        <v>1.260739841296</v>
      </c>
      <c r="E4011" s="47">
        <v>0.16248847416100001</v>
      </c>
      <c r="F4011" s="48">
        <v>4.1244237080000003E-2</v>
      </c>
      <c r="G4011" s="48">
        <v>4.1244237080000003E-2</v>
      </c>
      <c r="H4011" s="30"/>
      <c r="I4011" s="30"/>
      <c r="J4011" s="30"/>
    </row>
    <row r="4012" spans="1:10" x14ac:dyDescent="0.35">
      <c r="A4012" s="30"/>
      <c r="B4012" s="46" t="s">
        <v>4046</v>
      </c>
      <c r="C4012" s="47">
        <v>1.4743987688619999</v>
      </c>
      <c r="D4012" s="47">
        <v>1.2679143027249999</v>
      </c>
      <c r="E4012" s="47">
        <v>0.16285364530800001</v>
      </c>
      <c r="F4012" s="48">
        <v>4.1426822654000002E-2</v>
      </c>
      <c r="G4012" s="48">
        <v>4.1426822654000002E-2</v>
      </c>
      <c r="H4012" s="30"/>
      <c r="I4012" s="30"/>
      <c r="J4012" s="30"/>
    </row>
    <row r="4013" spans="1:10" x14ac:dyDescent="0.35">
      <c r="A4013" s="30"/>
      <c r="B4013" s="46" t="s">
        <v>4047</v>
      </c>
      <c r="C4013" s="47">
        <v>1.486384340748</v>
      </c>
      <c r="D4013" s="47">
        <v>1.2772061178809999</v>
      </c>
      <c r="E4013" s="47">
        <v>0.163777968128</v>
      </c>
      <c r="F4013" s="48">
        <v>4.1888984063999997E-2</v>
      </c>
      <c r="G4013" s="48">
        <v>4.1888984063999997E-2</v>
      </c>
      <c r="H4013" s="30"/>
      <c r="I4013" s="30"/>
      <c r="J4013" s="30"/>
    </row>
    <row r="4014" spans="1:10" x14ac:dyDescent="0.35">
      <c r="A4014" s="30"/>
      <c r="B4014" s="46" t="s">
        <v>4048</v>
      </c>
      <c r="C4014" s="47">
        <v>1.4745713239389999</v>
      </c>
      <c r="D4014" s="47">
        <v>1.2764947834789999</v>
      </c>
      <c r="E4014" s="47">
        <v>0.15517222868700001</v>
      </c>
      <c r="F4014" s="48">
        <v>3.7586114343E-2</v>
      </c>
      <c r="G4014" s="48">
        <v>3.7586114343E-2</v>
      </c>
      <c r="H4014" s="30"/>
      <c r="I4014" s="30"/>
      <c r="J4014" s="30"/>
    </row>
    <row r="4015" spans="1:10" x14ac:dyDescent="0.35">
      <c r="A4015" s="30"/>
      <c r="B4015" s="46" t="s">
        <v>4049</v>
      </c>
      <c r="C4015" s="47">
        <v>1.4735618696670001</v>
      </c>
      <c r="D4015" s="47">
        <v>1.2762414886710001</v>
      </c>
      <c r="E4015" s="47">
        <v>0.15461053628800001</v>
      </c>
      <c r="F4015" s="48">
        <v>3.7305268144000002E-2</v>
      </c>
      <c r="G4015" s="48">
        <v>3.7305268144000002E-2</v>
      </c>
      <c r="H4015" s="30"/>
      <c r="I4015" s="30"/>
      <c r="J4015" s="30"/>
    </row>
    <row r="4016" spans="1:10" x14ac:dyDescent="0.35">
      <c r="A4016" s="30"/>
      <c r="B4016" s="46" t="s">
        <v>4050</v>
      </c>
      <c r="C4016" s="47">
        <v>1.4673960488569999</v>
      </c>
      <c r="D4016" s="47">
        <v>1.2759888377349999</v>
      </c>
      <c r="E4016" s="47">
        <v>0.15000696358900001</v>
      </c>
      <c r="F4016" s="48">
        <v>3.5003481794999999E-2</v>
      </c>
      <c r="G4016" s="48">
        <v>3.5003481794999999E-2</v>
      </c>
      <c r="H4016" s="30"/>
      <c r="I4016" s="30"/>
      <c r="J4016" s="30"/>
    </row>
    <row r="4017" spans="1:10" x14ac:dyDescent="0.35">
      <c r="A4017" s="30"/>
      <c r="B4017" s="46" t="s">
        <v>4051</v>
      </c>
      <c r="C4017" s="47">
        <v>1.449226825125</v>
      </c>
      <c r="D4017" s="47">
        <v>1.2744999280510001</v>
      </c>
      <c r="E4017" s="47">
        <v>0.13709447386199999</v>
      </c>
      <c r="F4017" s="48">
        <v>2.8547236930999999E-2</v>
      </c>
      <c r="G4017" s="48">
        <v>2.8547236930999999E-2</v>
      </c>
      <c r="H4017" s="30"/>
      <c r="I4017" s="30"/>
      <c r="J4017" s="30"/>
    </row>
    <row r="4018" spans="1:10" x14ac:dyDescent="0.35">
      <c r="A4018" s="30"/>
      <c r="B4018" s="46" t="s">
        <v>4052</v>
      </c>
      <c r="C4018" s="47">
        <v>1.4659686736819999</v>
      </c>
      <c r="D4018" s="47">
        <v>1.288995842988</v>
      </c>
      <c r="E4018" s="47">
        <v>0.13729511359999999</v>
      </c>
      <c r="F4018" s="48">
        <v>2.8647556800000001E-2</v>
      </c>
      <c r="G4018" s="48">
        <v>2.8647556800000001E-2</v>
      </c>
      <c r="H4018" s="30"/>
      <c r="I4018" s="30"/>
      <c r="J4018" s="30"/>
    </row>
    <row r="4019" spans="1:10" x14ac:dyDescent="0.35">
      <c r="A4019" s="30"/>
      <c r="B4019" s="46" t="s">
        <v>4053</v>
      </c>
      <c r="C4019" s="47">
        <v>1.4538623575009999</v>
      </c>
      <c r="D4019" s="47">
        <v>1.2780785567999999</v>
      </c>
      <c r="E4019" s="47">
        <v>0.13753755570500001</v>
      </c>
      <c r="F4019" s="48">
        <v>2.8768777852000001E-2</v>
      </c>
      <c r="G4019" s="48">
        <v>2.8768777852000001E-2</v>
      </c>
      <c r="H4019" s="30"/>
      <c r="I4019" s="30"/>
      <c r="J4019" s="30"/>
    </row>
    <row r="4020" spans="1:10" x14ac:dyDescent="0.35">
      <c r="A4020" s="30"/>
      <c r="B4020" s="46" t="s">
        <v>4054</v>
      </c>
      <c r="C4020" s="47">
        <v>1.433837661738</v>
      </c>
      <c r="D4020" s="47">
        <v>1.276348977854</v>
      </c>
      <c r="E4020" s="47">
        <v>0.123389987078</v>
      </c>
      <c r="F4020" s="48">
        <v>2.1694993539E-2</v>
      </c>
      <c r="G4020" s="48">
        <v>2.1694993539E-2</v>
      </c>
      <c r="H4020" s="30"/>
      <c r="I4020" s="30"/>
      <c r="J4020" s="30"/>
    </row>
    <row r="4021" spans="1:10" x14ac:dyDescent="0.35">
      <c r="A4021" s="30"/>
      <c r="B4021" s="46" t="s">
        <v>4055</v>
      </c>
      <c r="C4021" s="47">
        <v>1.420297231328</v>
      </c>
      <c r="D4021" s="47">
        <v>1.2773136829809999</v>
      </c>
      <c r="E4021" s="47">
        <v>0.11194082569699999</v>
      </c>
      <c r="F4021" s="48">
        <v>1.5970412848999999E-2</v>
      </c>
      <c r="G4021" s="48">
        <v>1.5970412848999999E-2</v>
      </c>
      <c r="H4021" s="30"/>
      <c r="I4021" s="30"/>
      <c r="J4021" s="30"/>
    </row>
    <row r="4022" spans="1:10" x14ac:dyDescent="0.35">
      <c r="A4022" s="30"/>
      <c r="B4022" s="46" t="s">
        <v>4056</v>
      </c>
      <c r="C4022" s="47">
        <v>1.427711450773</v>
      </c>
      <c r="D4022" s="47">
        <v>1.2771308395680001</v>
      </c>
      <c r="E4022" s="47">
        <v>0.117905391162</v>
      </c>
      <c r="F4022" s="48">
        <v>1.8952695581E-2</v>
      </c>
      <c r="G4022" s="48">
        <v>1.8952695581E-2</v>
      </c>
      <c r="H4022" s="30"/>
      <c r="I4022" s="30"/>
      <c r="J4022" s="30"/>
    </row>
    <row r="4023" spans="1:10" x14ac:dyDescent="0.35">
      <c r="A4023" s="30"/>
      <c r="B4023" s="46" t="s">
        <v>4057</v>
      </c>
      <c r="C4023" s="47">
        <v>1.435673773202</v>
      </c>
      <c r="D4023" s="47">
        <v>1.2769380346879999</v>
      </c>
      <c r="E4023" s="47">
        <v>0.12430966437</v>
      </c>
      <c r="F4023" s="48">
        <v>2.2154832185000001E-2</v>
      </c>
      <c r="G4023" s="48">
        <v>2.2154832185000001E-2</v>
      </c>
      <c r="H4023" s="30"/>
      <c r="I4023" s="30"/>
      <c r="J4023" s="30"/>
    </row>
    <row r="4024" spans="1:10" x14ac:dyDescent="0.35">
      <c r="A4024" s="30"/>
      <c r="B4024" s="46" t="s">
        <v>4058</v>
      </c>
      <c r="C4024" s="47">
        <v>1.441596623216</v>
      </c>
      <c r="D4024" s="47">
        <v>1.269835050383</v>
      </c>
      <c r="E4024" s="47">
        <v>0.1352629011</v>
      </c>
      <c r="F4024" s="48">
        <v>2.7631450549999999E-2</v>
      </c>
      <c r="G4024" s="48">
        <v>2.7631450549999999E-2</v>
      </c>
      <c r="H4024" s="30"/>
      <c r="I4024" s="30"/>
      <c r="J4024" s="30"/>
    </row>
    <row r="4025" spans="1:10" x14ac:dyDescent="0.35">
      <c r="A4025" s="30"/>
      <c r="B4025" s="46" t="s">
        <v>4059</v>
      </c>
      <c r="C4025" s="47">
        <v>1.429626650636</v>
      </c>
      <c r="D4025" s="47">
        <v>1.259107656271</v>
      </c>
      <c r="E4025" s="47">
        <v>0.13542844689700001</v>
      </c>
      <c r="F4025" s="48">
        <v>2.7714223448000001E-2</v>
      </c>
      <c r="G4025" s="48">
        <v>2.7714223448000001E-2</v>
      </c>
      <c r="H4025" s="30"/>
      <c r="I4025" s="30"/>
      <c r="J4025" s="30"/>
    </row>
    <row r="4026" spans="1:10" x14ac:dyDescent="0.35">
      <c r="A4026" s="30"/>
      <c r="B4026" s="46" t="s">
        <v>4060</v>
      </c>
      <c r="C4026" s="47">
        <v>1.4258958848900001</v>
      </c>
      <c r="D4026" s="47">
        <v>1.255711618778</v>
      </c>
      <c r="E4026" s="47">
        <v>0.13552814481200001</v>
      </c>
      <c r="F4026" s="48">
        <v>2.7764072406000002E-2</v>
      </c>
      <c r="G4026" s="48">
        <v>2.7764072406000002E-2</v>
      </c>
      <c r="H4026" s="30"/>
      <c r="I4026" s="30"/>
      <c r="J4026" s="30"/>
    </row>
    <row r="4027" spans="1:10" x14ac:dyDescent="0.35">
      <c r="A4027" s="30"/>
      <c r="B4027" s="46" t="s">
        <v>4061</v>
      </c>
      <c r="C4027" s="47">
        <v>1.4304758732139999</v>
      </c>
      <c r="D4027" s="47">
        <v>1.2550165543039999</v>
      </c>
      <c r="E4027" s="47">
        <v>0.13980637809800001</v>
      </c>
      <c r="F4027" s="48">
        <v>2.9903189048999999E-2</v>
      </c>
      <c r="G4027" s="48">
        <v>2.9903189048999999E-2</v>
      </c>
      <c r="H4027" s="30"/>
      <c r="I4027" s="30"/>
      <c r="J4027" s="30"/>
    </row>
    <row r="4028" spans="1:10" x14ac:dyDescent="0.35">
      <c r="A4028" s="30"/>
      <c r="B4028" s="46" t="s">
        <v>4062</v>
      </c>
      <c r="C4028" s="47">
        <v>1.4407622617489999</v>
      </c>
      <c r="D4028" s="47">
        <v>1.2648284482900001</v>
      </c>
      <c r="E4028" s="47">
        <v>0.139096976904</v>
      </c>
      <c r="F4028" s="48">
        <v>2.9548488452000001E-2</v>
      </c>
      <c r="G4028" s="48">
        <v>2.9548488452000001E-2</v>
      </c>
      <c r="H4028" s="30"/>
      <c r="I4028" s="30"/>
      <c r="J4028" s="30"/>
    </row>
    <row r="4029" spans="1:10" x14ac:dyDescent="0.35">
      <c r="A4029" s="30"/>
      <c r="B4029" s="46" t="s">
        <v>4063</v>
      </c>
      <c r="C4029" s="47">
        <v>1.4252718879149999</v>
      </c>
      <c r="D4029" s="47">
        <v>1.264603468989</v>
      </c>
      <c r="E4029" s="47">
        <v>0.127050433489</v>
      </c>
      <c r="F4029" s="48">
        <v>2.3525216743999999E-2</v>
      </c>
      <c r="G4029" s="48">
        <v>2.3525216743999999E-2</v>
      </c>
      <c r="H4029" s="30"/>
      <c r="I4029" s="30"/>
      <c r="J4029" s="30"/>
    </row>
    <row r="4030" spans="1:10" x14ac:dyDescent="0.35">
      <c r="A4030" s="30"/>
      <c r="B4030" s="46" t="s">
        <v>4064</v>
      </c>
      <c r="C4030" s="47">
        <v>1.4328549508840001</v>
      </c>
      <c r="D4030" s="47">
        <v>1.2643977475820001</v>
      </c>
      <c r="E4030" s="47">
        <v>0.13323117952800001</v>
      </c>
      <c r="F4030" s="48">
        <v>2.6615589764000001E-2</v>
      </c>
      <c r="G4030" s="48">
        <v>2.6615589764000001E-2</v>
      </c>
      <c r="H4030" s="30"/>
      <c r="I4030" s="30"/>
      <c r="J4030" s="30"/>
    </row>
    <row r="4031" spans="1:10" x14ac:dyDescent="0.35">
      <c r="A4031" s="30"/>
      <c r="B4031" s="46" t="s">
        <v>4065</v>
      </c>
      <c r="C4031" s="47">
        <v>1.4771070288649999</v>
      </c>
      <c r="D4031" s="47">
        <v>1.2737729701589999</v>
      </c>
      <c r="E4031" s="47">
        <v>0.159631318508</v>
      </c>
      <c r="F4031" s="48">
        <v>3.9815659253999998E-2</v>
      </c>
      <c r="G4031" s="48">
        <v>3.9815659253999998E-2</v>
      </c>
      <c r="H4031" s="30"/>
      <c r="I4031" s="30"/>
      <c r="J4031" s="30"/>
    </row>
    <row r="4032" spans="1:10" x14ac:dyDescent="0.35">
      <c r="A4032" s="30"/>
      <c r="B4032" s="46" t="s">
        <v>4066</v>
      </c>
      <c r="C4032" s="47">
        <v>1.5096543302250001</v>
      </c>
      <c r="D4032" s="47">
        <v>1.301153430342</v>
      </c>
      <c r="E4032" s="47">
        <v>0.16024313122600001</v>
      </c>
      <c r="F4032" s="48">
        <v>4.0121565613000003E-2</v>
      </c>
      <c r="G4032" s="48">
        <v>4.0121565613000003E-2</v>
      </c>
      <c r="H4032" s="30"/>
      <c r="I4032" s="30"/>
      <c r="J4032" s="30"/>
    </row>
    <row r="4033" spans="1:10" x14ac:dyDescent="0.35">
      <c r="A4033" s="30"/>
      <c r="B4033" s="46" t="s">
        <v>4067</v>
      </c>
      <c r="C4033" s="47">
        <v>1.507008499124</v>
      </c>
      <c r="D4033" s="47">
        <v>1.29784503069</v>
      </c>
      <c r="E4033" s="47">
        <v>0.161162129136</v>
      </c>
      <c r="F4033" s="48">
        <v>4.0581064568000001E-2</v>
      </c>
      <c r="G4033" s="48">
        <v>4.0581064568000001E-2</v>
      </c>
      <c r="H4033" s="30"/>
      <c r="I4033" s="30"/>
      <c r="J4033" s="30"/>
    </row>
    <row r="4034" spans="1:10" x14ac:dyDescent="0.35">
      <c r="A4034" s="30"/>
      <c r="B4034" s="46" t="s">
        <v>4068</v>
      </c>
      <c r="C4034" s="47">
        <v>1.529220227588</v>
      </c>
      <c r="D4034" s="47">
        <v>1.312182751663</v>
      </c>
      <c r="E4034" s="47">
        <v>0.16540186620299999</v>
      </c>
      <c r="F4034" s="48">
        <v>4.2700933102000002E-2</v>
      </c>
      <c r="G4034" s="48">
        <v>4.2700933102000002E-2</v>
      </c>
      <c r="H4034" s="30"/>
      <c r="I4034" s="30"/>
      <c r="J4034" s="30"/>
    </row>
    <row r="4035" spans="1:10" x14ac:dyDescent="0.35">
      <c r="A4035" s="30"/>
      <c r="B4035" s="46" t="s">
        <v>4069</v>
      </c>
      <c r="C4035" s="47">
        <v>1.534267768324</v>
      </c>
      <c r="D4035" s="47">
        <v>1.311602579384</v>
      </c>
      <c r="E4035" s="47">
        <v>0.16976574492900001</v>
      </c>
      <c r="F4035" s="48">
        <v>4.4882872464000002E-2</v>
      </c>
      <c r="G4035" s="48">
        <v>4.4882872464000002E-2</v>
      </c>
      <c r="H4035" s="30"/>
      <c r="I4035" s="30"/>
      <c r="J4035" s="30"/>
    </row>
    <row r="4036" spans="1:10" x14ac:dyDescent="0.35">
      <c r="A4036" s="30"/>
      <c r="B4036" s="46" t="s">
        <v>4070</v>
      </c>
      <c r="C4036" s="47">
        <v>1.538263357698</v>
      </c>
      <c r="D4036" s="47">
        <v>1.311317841291</v>
      </c>
      <c r="E4036" s="47">
        <v>0.17306674954099999</v>
      </c>
      <c r="F4036" s="48">
        <v>4.6533374769999997E-2</v>
      </c>
      <c r="G4036" s="48">
        <v>4.6533374769999997E-2</v>
      </c>
      <c r="H4036" s="30"/>
      <c r="I4036" s="30"/>
      <c r="J4036" s="30"/>
    </row>
    <row r="4037" spans="1:10" x14ac:dyDescent="0.35">
      <c r="A4037" s="30"/>
      <c r="B4037" s="46" t="s">
        <v>4071</v>
      </c>
      <c r="C4037" s="47">
        <v>1.5313256234120001</v>
      </c>
      <c r="D4037" s="47">
        <v>1.311027258043</v>
      </c>
      <c r="E4037" s="47">
        <v>0.16803492377199999</v>
      </c>
      <c r="F4037" s="48">
        <v>4.4017461886000003E-2</v>
      </c>
      <c r="G4037" s="48">
        <v>4.4017461886000003E-2</v>
      </c>
      <c r="H4037" s="30"/>
      <c r="I4037" s="30"/>
      <c r="J4037" s="30"/>
    </row>
    <row r="4038" spans="1:10" x14ac:dyDescent="0.35">
      <c r="A4038" s="30"/>
      <c r="B4038" s="46" t="s">
        <v>4072</v>
      </c>
      <c r="C4038" s="47">
        <v>1.4881117656159999</v>
      </c>
      <c r="D4038" s="47">
        <v>1.2921776492979999</v>
      </c>
      <c r="E4038" s="47">
        <v>0.151630943643</v>
      </c>
      <c r="F4038" s="48">
        <v>3.5815471821999997E-2</v>
      </c>
      <c r="G4038" s="48">
        <v>3.5815471821999997E-2</v>
      </c>
      <c r="H4038" s="30"/>
      <c r="I4038" s="30"/>
      <c r="J4038" s="30"/>
    </row>
    <row r="4039" spans="1:10" x14ac:dyDescent="0.35">
      <c r="A4039" s="30"/>
      <c r="B4039" s="46" t="s">
        <v>4073</v>
      </c>
      <c r="C4039" s="47">
        <v>1.4838043433270001</v>
      </c>
      <c r="D4039" s="47">
        <v>1.2876329533469999</v>
      </c>
      <c r="E4039" s="47">
        <v>0.15235039571699999</v>
      </c>
      <c r="F4039" s="48">
        <v>3.6175197859000002E-2</v>
      </c>
      <c r="G4039" s="48">
        <v>3.6175197859000002E-2</v>
      </c>
      <c r="H4039" s="30"/>
      <c r="I4039" s="30"/>
      <c r="J4039" s="30"/>
    </row>
    <row r="4040" spans="1:10" x14ac:dyDescent="0.35">
      <c r="A4040" s="30"/>
      <c r="B4040" s="46" t="s">
        <v>4074</v>
      </c>
      <c r="C4040" s="47">
        <v>1.4677082024100001</v>
      </c>
      <c r="D4040" s="47">
        <v>1.2730257697630001</v>
      </c>
      <c r="E4040" s="47">
        <v>0.152928901576</v>
      </c>
      <c r="F4040" s="48">
        <v>3.6464450788000001E-2</v>
      </c>
      <c r="G4040" s="48">
        <v>3.6464450788000001E-2</v>
      </c>
      <c r="H4040" s="30"/>
      <c r="I4040" s="30"/>
      <c r="J4040" s="30"/>
    </row>
    <row r="4041" spans="1:10" x14ac:dyDescent="0.35">
      <c r="A4041" s="30"/>
      <c r="B4041" s="46" t="s">
        <v>4075</v>
      </c>
      <c r="C4041" s="47">
        <v>1.474812867764</v>
      </c>
      <c r="D4041" s="47">
        <v>1.278179335488</v>
      </c>
      <c r="E4041" s="47">
        <v>0.15383876645200001</v>
      </c>
      <c r="F4041" s="48">
        <v>3.6919383225999997E-2</v>
      </c>
      <c r="G4041" s="48">
        <v>3.6919383225999997E-2</v>
      </c>
      <c r="H4041" s="30"/>
      <c r="I4041" s="30"/>
      <c r="J4041" s="30"/>
    </row>
    <row r="4042" spans="1:10" x14ac:dyDescent="0.35">
      <c r="A4042" s="30"/>
      <c r="B4042" s="46" t="s">
        <v>4076</v>
      </c>
      <c r="C4042" s="47">
        <v>1.487257031188</v>
      </c>
      <c r="D4042" s="47">
        <v>1.293747860713</v>
      </c>
      <c r="E4042" s="47">
        <v>0.14957255300700001</v>
      </c>
      <c r="F4042" s="48">
        <v>3.4786276503999999E-2</v>
      </c>
      <c r="G4042" s="48">
        <v>3.4786276503999999E-2</v>
      </c>
      <c r="H4042" s="30"/>
      <c r="I4042" s="30"/>
      <c r="J4042" s="30"/>
    </row>
    <row r="4043" spans="1:10" x14ac:dyDescent="0.35">
      <c r="A4043" s="30"/>
      <c r="B4043" s="46" t="s">
        <v>4077</v>
      </c>
      <c r="C4043" s="47">
        <v>1.4906955707459999</v>
      </c>
      <c r="D4043" s="47">
        <v>1.2935004065310001</v>
      </c>
      <c r="E4043" s="47">
        <v>0.15245079415400001</v>
      </c>
      <c r="F4043" s="48">
        <v>3.6225397077000003E-2</v>
      </c>
      <c r="G4043" s="48">
        <v>3.6225397077000003E-2</v>
      </c>
      <c r="H4043" s="30"/>
      <c r="I4043" s="30"/>
      <c r="J4043" s="30"/>
    </row>
    <row r="4044" spans="1:10" x14ac:dyDescent="0.35">
      <c r="A4044" s="30"/>
      <c r="B4044" s="46" t="s">
        <v>4078</v>
      </c>
      <c r="C4044" s="47">
        <v>1.4879065574029999</v>
      </c>
      <c r="D4044" s="47">
        <v>1.293247915924</v>
      </c>
      <c r="E4044" s="47">
        <v>0.150519199824</v>
      </c>
      <c r="F4044" s="48">
        <v>3.5259599911999999E-2</v>
      </c>
      <c r="G4044" s="48">
        <v>3.5259599911999999E-2</v>
      </c>
      <c r="H4044" s="30"/>
      <c r="I4044" s="30"/>
      <c r="J4044" s="30"/>
    </row>
    <row r="4045" spans="1:10" x14ac:dyDescent="0.35">
      <c r="A4045" s="30"/>
      <c r="B4045" s="46" t="s">
        <v>4079</v>
      </c>
      <c r="C4045" s="47">
        <v>1.505204251244</v>
      </c>
      <c r="D4045" s="47">
        <v>1.295618854387</v>
      </c>
      <c r="E4045" s="47">
        <v>0.16176470120600001</v>
      </c>
      <c r="F4045" s="48">
        <v>4.0882350603000002E-2</v>
      </c>
      <c r="G4045" s="48">
        <v>4.0882350603000002E-2</v>
      </c>
      <c r="H4045" s="30"/>
      <c r="I4045" s="30"/>
      <c r="J4045" s="30"/>
    </row>
    <row r="4046" spans="1:10" x14ac:dyDescent="0.35">
      <c r="A4046" s="30"/>
      <c r="B4046" s="46" t="s">
        <v>4080</v>
      </c>
      <c r="C4046" s="47">
        <v>1.515299286092</v>
      </c>
      <c r="D4046" s="47">
        <v>1.3039152076610001</v>
      </c>
      <c r="E4046" s="47">
        <v>0.16211489611400001</v>
      </c>
      <c r="F4046" s="48">
        <v>4.1057448056999998E-2</v>
      </c>
      <c r="G4046" s="48">
        <v>4.1057448056999998E-2</v>
      </c>
      <c r="H4046" s="30"/>
      <c r="I4046" s="30"/>
      <c r="J4046" s="30"/>
    </row>
    <row r="4047" spans="1:10" x14ac:dyDescent="0.35">
      <c r="A4047" s="30"/>
      <c r="B4047" s="46" t="s">
        <v>4081</v>
      </c>
      <c r="C4047" s="47">
        <v>1.5185481341480001</v>
      </c>
      <c r="D4047" s="47">
        <v>1.3061884724920001</v>
      </c>
      <c r="E4047" s="47">
        <v>0.162579647676</v>
      </c>
      <c r="F4047" s="48">
        <v>4.1289823837999999E-2</v>
      </c>
      <c r="G4047" s="48">
        <v>4.1289823837999999E-2</v>
      </c>
      <c r="H4047" s="30"/>
      <c r="I4047" s="30"/>
      <c r="J4047" s="30"/>
    </row>
    <row r="4048" spans="1:10" x14ac:dyDescent="0.35">
      <c r="A4048" s="30"/>
      <c r="B4048" s="46" t="s">
        <v>4082</v>
      </c>
      <c r="C4048" s="47">
        <v>1.528065130226</v>
      </c>
      <c r="D4048" s="47">
        <v>1.303654395101</v>
      </c>
      <c r="E4048" s="47">
        <v>0.172139744988</v>
      </c>
      <c r="F4048" s="48">
        <v>4.6069872493999998E-2</v>
      </c>
      <c r="G4048" s="48">
        <v>4.6069872493999998E-2</v>
      </c>
      <c r="H4048" s="30"/>
      <c r="I4048" s="30"/>
      <c r="J4048" s="30"/>
    </row>
    <row r="4049" spans="1:10" x14ac:dyDescent="0.35">
      <c r="A4049" s="30"/>
      <c r="B4049" s="46" t="s">
        <v>4083</v>
      </c>
      <c r="C4049" s="47">
        <v>1.5292202654539999</v>
      </c>
      <c r="D4049" s="47">
        <v>1.3098646353629999</v>
      </c>
      <c r="E4049" s="47">
        <v>0.16746435026100001</v>
      </c>
      <c r="F4049" s="48">
        <v>4.3732175131000001E-2</v>
      </c>
      <c r="G4049" s="48">
        <v>4.3732175131000001E-2</v>
      </c>
      <c r="H4049" s="30"/>
      <c r="I4049" s="30"/>
      <c r="J4049" s="30"/>
    </row>
    <row r="4050" spans="1:10" x14ac:dyDescent="0.35">
      <c r="A4050" s="30"/>
      <c r="B4050" s="46" t="s">
        <v>4084</v>
      </c>
      <c r="C4050" s="47">
        <v>1.5128947436319999</v>
      </c>
      <c r="D4050" s="47">
        <v>1.3095841294420001</v>
      </c>
      <c r="E4050" s="47">
        <v>0.15524822698999999</v>
      </c>
      <c r="F4050" s="48">
        <v>3.7624113495E-2</v>
      </c>
      <c r="G4050" s="48">
        <v>3.7624113495E-2</v>
      </c>
      <c r="H4050" s="30"/>
      <c r="I4050" s="30"/>
      <c r="J4050" s="30"/>
    </row>
    <row r="4051" spans="1:10" x14ac:dyDescent="0.35">
      <c r="A4051" s="30"/>
      <c r="B4051" s="46" t="s">
        <v>4085</v>
      </c>
      <c r="C4051" s="47">
        <v>1.519615954352</v>
      </c>
      <c r="D4051" s="47">
        <v>1.3093238085529999</v>
      </c>
      <c r="E4051" s="47">
        <v>0.16061125935699999</v>
      </c>
      <c r="F4051" s="48">
        <v>4.0305629678999998E-2</v>
      </c>
      <c r="G4051" s="48">
        <v>4.0305629678999998E-2</v>
      </c>
      <c r="H4051" s="30"/>
      <c r="I4051" s="30"/>
      <c r="J4051" s="30"/>
    </row>
    <row r="4052" spans="1:10" x14ac:dyDescent="0.35">
      <c r="A4052" s="30"/>
      <c r="B4052" s="46" t="s">
        <v>4086</v>
      </c>
      <c r="C4052" s="47">
        <v>1.5229243324549999</v>
      </c>
      <c r="D4052" s="47">
        <v>1.305030762843</v>
      </c>
      <c r="E4052" s="47">
        <v>0.16696431671600001</v>
      </c>
      <c r="F4052" s="48">
        <v>4.3482158357999998E-2</v>
      </c>
      <c r="G4052" s="48">
        <v>4.3482158357999998E-2</v>
      </c>
      <c r="H4052" s="30"/>
      <c r="I4052" s="30"/>
      <c r="J4052" s="30"/>
    </row>
    <row r="4053" spans="1:10" x14ac:dyDescent="0.35">
      <c r="A4053" s="30"/>
      <c r="B4053" s="46" t="s">
        <v>4087</v>
      </c>
      <c r="C4053" s="47">
        <v>1.5210579694319999</v>
      </c>
      <c r="D4053" s="47">
        <v>1.303470839951</v>
      </c>
      <c r="E4053" s="47">
        <v>0.16692903501299999</v>
      </c>
      <c r="F4053" s="48">
        <v>4.3464517506E-2</v>
      </c>
      <c r="G4053" s="48">
        <v>4.3464517506E-2</v>
      </c>
      <c r="H4053" s="30"/>
      <c r="I4053" s="30"/>
      <c r="J4053" s="30"/>
    </row>
    <row r="4054" spans="1:10" x14ac:dyDescent="0.35">
      <c r="A4054" s="30"/>
      <c r="B4054" s="46" t="s">
        <v>4088</v>
      </c>
      <c r="C4054" s="47">
        <v>1.5328697811059999</v>
      </c>
      <c r="D4054" s="47">
        <v>1.313309405901</v>
      </c>
      <c r="E4054" s="47">
        <v>0.16718099651000001</v>
      </c>
      <c r="F4054" s="48">
        <v>4.3590498254999999E-2</v>
      </c>
      <c r="G4054" s="48">
        <v>4.3590498254999999E-2</v>
      </c>
      <c r="H4054" s="30"/>
      <c r="I4054" s="30"/>
      <c r="J4054" s="30"/>
    </row>
    <row r="4055" spans="1:10" x14ac:dyDescent="0.35">
      <c r="A4055" s="30"/>
      <c r="B4055" s="46" t="s">
        <v>4089</v>
      </c>
      <c r="C4055" s="47">
        <v>1.5762715247250001</v>
      </c>
      <c r="D4055" s="47">
        <v>1.3418928868310001</v>
      </c>
      <c r="E4055" s="47">
        <v>0.17466270236199999</v>
      </c>
      <c r="F4055" s="48">
        <v>4.7331351181E-2</v>
      </c>
      <c r="G4055" s="48">
        <v>4.7331351181E-2</v>
      </c>
      <c r="H4055" s="30"/>
      <c r="I4055" s="30"/>
      <c r="J4055" s="30"/>
    </row>
    <row r="4056" spans="1:10" x14ac:dyDescent="0.35">
      <c r="A4056" s="30"/>
      <c r="B4056" s="46" t="s">
        <v>4090</v>
      </c>
      <c r="C4056" s="47">
        <v>1.59606594892</v>
      </c>
      <c r="D4056" s="47">
        <v>1.345568291817</v>
      </c>
      <c r="E4056" s="47">
        <v>0.186164952478</v>
      </c>
      <c r="F4056" s="48">
        <v>5.3082476238999997E-2</v>
      </c>
      <c r="G4056" s="48">
        <v>5.3082476238999997E-2</v>
      </c>
      <c r="H4056" s="30"/>
      <c r="I4056" s="30"/>
      <c r="J4056" s="30"/>
    </row>
    <row r="4057" spans="1:10" x14ac:dyDescent="0.35">
      <c r="A4057" s="30"/>
      <c r="B4057" s="46" t="s">
        <v>4091</v>
      </c>
      <c r="C4057" s="47">
        <v>1.5923600483460001</v>
      </c>
      <c r="D4057" s="47">
        <v>1.345247962333</v>
      </c>
      <c r="E4057" s="47">
        <v>0.183692592691</v>
      </c>
      <c r="F4057" s="48">
        <v>5.1846296346E-2</v>
      </c>
      <c r="G4057" s="48">
        <v>5.1846296346E-2</v>
      </c>
      <c r="H4057" s="30"/>
      <c r="I4057" s="30"/>
      <c r="J4057" s="30"/>
    </row>
    <row r="4058" spans="1:10" x14ac:dyDescent="0.35">
      <c r="A4058" s="30"/>
      <c r="B4058" s="46" t="s">
        <v>4092</v>
      </c>
      <c r="C4058" s="47">
        <v>1.596312709684</v>
      </c>
      <c r="D4058" s="47">
        <v>1.3449315576130001</v>
      </c>
      <c r="E4058" s="47">
        <v>0.18690999601300001</v>
      </c>
      <c r="F4058" s="48">
        <v>5.3454998006000003E-2</v>
      </c>
      <c r="G4058" s="48">
        <v>5.3454998006000003E-2</v>
      </c>
      <c r="H4058" s="30"/>
      <c r="I4058" s="30"/>
      <c r="J4058" s="30"/>
    </row>
    <row r="4059" spans="1:10" x14ac:dyDescent="0.35">
      <c r="A4059" s="30"/>
      <c r="B4059" s="46" t="s">
        <v>4093</v>
      </c>
      <c r="C4059" s="47">
        <v>1.5926311547700001</v>
      </c>
      <c r="D4059" s="47">
        <v>1.3413748437340001</v>
      </c>
      <c r="E4059" s="47">
        <v>0.187312526555</v>
      </c>
      <c r="F4059" s="48">
        <v>5.3656263277000002E-2</v>
      </c>
      <c r="G4059" s="48">
        <v>5.3656263277000002E-2</v>
      </c>
      <c r="H4059" s="30"/>
      <c r="I4059" s="30"/>
      <c r="J4059" s="30"/>
    </row>
    <row r="4060" spans="1:10" x14ac:dyDescent="0.35">
      <c r="A4060" s="30"/>
      <c r="B4060" s="46" t="s">
        <v>4094</v>
      </c>
      <c r="C4060" s="47">
        <v>1.564533753229</v>
      </c>
      <c r="D4060" s="47">
        <v>1.317431481236</v>
      </c>
      <c r="E4060" s="47">
        <v>0.187563661194</v>
      </c>
      <c r="F4060" s="48">
        <v>5.3781830597000001E-2</v>
      </c>
      <c r="G4060" s="48">
        <v>5.3781830597000001E-2</v>
      </c>
      <c r="H4060" s="30"/>
      <c r="I4060" s="30"/>
      <c r="J4060" s="30"/>
    </row>
    <row r="4061" spans="1:10" x14ac:dyDescent="0.35">
      <c r="A4061" s="30"/>
      <c r="B4061" s="46" t="s">
        <v>4095</v>
      </c>
      <c r="C4061" s="47">
        <v>1.5636297394980001</v>
      </c>
      <c r="D4061" s="47">
        <v>1.3167776014200001</v>
      </c>
      <c r="E4061" s="47">
        <v>0.18746684163899999</v>
      </c>
      <c r="F4061" s="48">
        <v>5.3733420818999997E-2</v>
      </c>
      <c r="G4061" s="48">
        <v>5.3733420818999997E-2</v>
      </c>
      <c r="H4061" s="30"/>
      <c r="I4061" s="30"/>
      <c r="J4061" s="30"/>
    </row>
    <row r="4062" spans="1:10" x14ac:dyDescent="0.35">
      <c r="A4062" s="30"/>
      <c r="B4062" s="46" t="s">
        <v>4096</v>
      </c>
      <c r="C4062" s="47">
        <v>1.553189251691</v>
      </c>
      <c r="D4062" s="47">
        <v>1.2966661950759999</v>
      </c>
      <c r="E4062" s="47">
        <v>0.19783276342700001</v>
      </c>
      <c r="F4062" s="48">
        <v>5.8916381714000002E-2</v>
      </c>
      <c r="G4062" s="48">
        <v>5.8916381714000002E-2</v>
      </c>
      <c r="H4062" s="30"/>
      <c r="I4062" s="30"/>
      <c r="J4062" s="30"/>
    </row>
    <row r="4063" spans="1:10" x14ac:dyDescent="0.35">
      <c r="A4063" s="30"/>
      <c r="B4063" s="46" t="s">
        <v>4097</v>
      </c>
      <c r="C4063" s="47">
        <v>1.5673840177459999</v>
      </c>
      <c r="D4063" s="47">
        <v>1.3072436069990001</v>
      </c>
      <c r="E4063" s="47">
        <v>0.19899918374299999</v>
      </c>
      <c r="F4063" s="48">
        <v>5.9499591871999997E-2</v>
      </c>
      <c r="G4063" s="48">
        <v>5.9499591871999997E-2</v>
      </c>
      <c r="H4063" s="30"/>
      <c r="I4063" s="30"/>
      <c r="J4063" s="30"/>
    </row>
    <row r="4064" spans="1:10" x14ac:dyDescent="0.35">
      <c r="A4064" s="30"/>
      <c r="B4064" s="46" t="s">
        <v>4098</v>
      </c>
      <c r="C4064" s="47">
        <v>1.551718933266</v>
      </c>
      <c r="D4064" s="47">
        <v>1.3069109466269999</v>
      </c>
      <c r="E4064" s="47">
        <v>0.18731803209</v>
      </c>
      <c r="F4064" s="48">
        <v>5.3659016045000001E-2</v>
      </c>
      <c r="G4064" s="48">
        <v>5.3659016045000001E-2</v>
      </c>
      <c r="H4064" s="30"/>
      <c r="I4064" s="30"/>
      <c r="J4064" s="30"/>
    </row>
    <row r="4065" spans="1:10" x14ac:dyDescent="0.35">
      <c r="A4065" s="30"/>
      <c r="B4065" s="46" t="s">
        <v>4099</v>
      </c>
      <c r="C4065" s="47">
        <v>1.5655709707600001</v>
      </c>
      <c r="D4065" s="47">
        <v>1.306597492099</v>
      </c>
      <c r="E4065" s="47">
        <v>0.19820448166099999</v>
      </c>
      <c r="F4065" s="48">
        <v>5.910224083E-2</v>
      </c>
      <c r="G4065" s="48">
        <v>5.910224083E-2</v>
      </c>
      <c r="H4065" s="30"/>
      <c r="I4065" s="30"/>
      <c r="J4065" s="30"/>
    </row>
    <row r="4066" spans="1:10" x14ac:dyDescent="0.35">
      <c r="A4066" s="30"/>
      <c r="B4066" s="46" t="s">
        <v>4100</v>
      </c>
      <c r="C4066" s="47">
        <v>1.5662930385030001</v>
      </c>
      <c r="D4066" s="47">
        <v>1.3067298819140001</v>
      </c>
      <c r="E4066" s="47">
        <v>0.19863566310200001</v>
      </c>
      <c r="F4066" s="48">
        <v>5.9317831550999997E-2</v>
      </c>
      <c r="G4066" s="48">
        <v>5.9317831550999997E-2</v>
      </c>
      <c r="H4066" s="30"/>
      <c r="I4066" s="30"/>
      <c r="J4066" s="30"/>
    </row>
    <row r="4067" spans="1:10" x14ac:dyDescent="0.35">
      <c r="A4067" s="30"/>
      <c r="B4067" s="46" t="s">
        <v>4101</v>
      </c>
      <c r="C4067" s="47">
        <v>1.5657265734020001</v>
      </c>
      <c r="D4067" s="47">
        <v>1.305793622088</v>
      </c>
      <c r="E4067" s="47">
        <v>0.199061281137</v>
      </c>
      <c r="F4067" s="48">
        <v>5.9530640567999997E-2</v>
      </c>
      <c r="G4067" s="48">
        <v>5.9530640567999997E-2</v>
      </c>
      <c r="H4067" s="30"/>
      <c r="I4067" s="30"/>
      <c r="J4067" s="30"/>
    </row>
    <row r="4068" spans="1:10" x14ac:dyDescent="0.35">
      <c r="A4068" s="30"/>
      <c r="B4068" s="46" t="s">
        <v>4102</v>
      </c>
      <c r="C4068" s="47">
        <v>1.578395677916</v>
      </c>
      <c r="D4068" s="47">
        <v>1.316451526639</v>
      </c>
      <c r="E4068" s="47">
        <v>0.19897743743400001</v>
      </c>
      <c r="F4068" s="48">
        <v>5.9488718716999997E-2</v>
      </c>
      <c r="G4068" s="48">
        <v>5.9488718716999997E-2</v>
      </c>
      <c r="H4068" s="30"/>
      <c r="I4068" s="30"/>
      <c r="J4068" s="30"/>
    </row>
    <row r="4069" spans="1:10" x14ac:dyDescent="0.35">
      <c r="A4069" s="30"/>
      <c r="B4069" s="46" t="s">
        <v>4103</v>
      </c>
      <c r="C4069" s="47">
        <v>1.5525708749430001</v>
      </c>
      <c r="D4069" s="47">
        <v>1.294513349469</v>
      </c>
      <c r="E4069" s="47">
        <v>0.19934713348399999</v>
      </c>
      <c r="F4069" s="48">
        <v>5.9673566742E-2</v>
      </c>
      <c r="G4069" s="48">
        <v>5.9673566742E-2</v>
      </c>
      <c r="H4069" s="30"/>
      <c r="I4069" s="30"/>
      <c r="J4069" s="30"/>
    </row>
    <row r="4070" spans="1:10" x14ac:dyDescent="0.35">
      <c r="A4070" s="30"/>
      <c r="B4070" s="46" t="s">
        <v>4104</v>
      </c>
      <c r="C4070" s="47">
        <v>1.568774808028</v>
      </c>
      <c r="D4070" s="47">
        <v>1.3094349110720001</v>
      </c>
      <c r="E4070" s="47">
        <v>0.19805482102499999</v>
      </c>
      <c r="F4070" s="48">
        <v>5.9027410512E-2</v>
      </c>
      <c r="G4070" s="48">
        <v>5.9027410512E-2</v>
      </c>
      <c r="H4070" s="30"/>
      <c r="I4070" s="30"/>
      <c r="J4070" s="30"/>
    </row>
    <row r="4071" spans="1:10" x14ac:dyDescent="0.35">
      <c r="A4071" s="30"/>
      <c r="B4071" s="46" t="s">
        <v>4105</v>
      </c>
      <c r="C4071" s="47">
        <v>1.5664838035649999</v>
      </c>
      <c r="D4071" s="47">
        <v>1.309103274375</v>
      </c>
      <c r="E4071" s="47">
        <v>0.19660826936100001</v>
      </c>
      <c r="F4071" s="48">
        <v>5.8304134681E-2</v>
      </c>
      <c r="G4071" s="48">
        <v>5.8304134681E-2</v>
      </c>
      <c r="H4071" s="30"/>
      <c r="I4071" s="30"/>
      <c r="J4071" s="30"/>
    </row>
    <row r="4072" spans="1:10" x14ac:dyDescent="0.35">
      <c r="A4072" s="30"/>
      <c r="B4072" s="46" t="s">
        <v>4106</v>
      </c>
      <c r="C4072" s="47">
        <v>1.5584203967679999</v>
      </c>
      <c r="D4072" s="47">
        <v>1.308773721841</v>
      </c>
      <c r="E4072" s="47">
        <v>0.19074853869799999</v>
      </c>
      <c r="F4072" s="48">
        <v>5.5374269348999999E-2</v>
      </c>
      <c r="G4072" s="48">
        <v>5.5374269348999999E-2</v>
      </c>
      <c r="H4072" s="30"/>
      <c r="I4072" s="30"/>
      <c r="J4072" s="30"/>
    </row>
    <row r="4073" spans="1:10" x14ac:dyDescent="0.35">
      <c r="A4073" s="30"/>
      <c r="B4073" s="46" t="s">
        <v>4107</v>
      </c>
      <c r="C4073" s="47">
        <v>1.567245318881</v>
      </c>
      <c r="D4073" s="47">
        <v>1.3194679686240001</v>
      </c>
      <c r="E4073" s="47">
        <v>0.18778580166299999</v>
      </c>
      <c r="F4073" s="48">
        <v>5.3892900830999999E-2</v>
      </c>
      <c r="G4073" s="48">
        <v>5.3892900830999999E-2</v>
      </c>
      <c r="H4073" s="30"/>
      <c r="I4073" s="30"/>
      <c r="J4073" s="30"/>
    </row>
    <row r="4074" spans="1:10" x14ac:dyDescent="0.35">
      <c r="A4074" s="30"/>
      <c r="B4074" s="46" t="s">
        <v>4108</v>
      </c>
      <c r="C4074" s="47">
        <v>1.54751016685</v>
      </c>
      <c r="D4074" s="47">
        <v>1.3027289564369999</v>
      </c>
      <c r="E4074" s="47">
        <v>0.18789880212900001</v>
      </c>
      <c r="F4074" s="48">
        <v>5.3949401064000001E-2</v>
      </c>
      <c r="G4074" s="48">
        <v>5.3949401064000001E-2</v>
      </c>
      <c r="H4074" s="30"/>
      <c r="I4074" s="30"/>
      <c r="J4074" s="30"/>
    </row>
    <row r="4075" spans="1:10" x14ac:dyDescent="0.35">
      <c r="A4075" s="30"/>
      <c r="B4075" s="46" t="s">
        <v>4109</v>
      </c>
      <c r="C4075" s="47">
        <v>1.5318570326709999</v>
      </c>
      <c r="D4075" s="47">
        <v>1.2887533490230001</v>
      </c>
      <c r="E4075" s="47">
        <v>0.188634763846</v>
      </c>
      <c r="F4075" s="48">
        <v>5.4317381923000001E-2</v>
      </c>
      <c r="G4075" s="48">
        <v>5.4317381923000001E-2</v>
      </c>
      <c r="H4075" s="30"/>
      <c r="I4075" s="30"/>
      <c r="J4075" s="30"/>
    </row>
    <row r="4076" spans="1:10" x14ac:dyDescent="0.35">
      <c r="A4076" s="30"/>
      <c r="B4076" s="46" t="s">
        <v>4110</v>
      </c>
      <c r="C4076" s="47">
        <v>1.522953209018</v>
      </c>
      <c r="D4076" s="47">
        <v>1.281136979519</v>
      </c>
      <c r="E4076" s="47">
        <v>0.188751268104</v>
      </c>
      <c r="F4076" s="48">
        <v>5.4375634052000001E-2</v>
      </c>
      <c r="G4076" s="48">
        <v>5.4375634052000001E-2</v>
      </c>
      <c r="H4076" s="30"/>
      <c r="I4076" s="30"/>
      <c r="J4076" s="30"/>
    </row>
    <row r="4077" spans="1:10" x14ac:dyDescent="0.35">
      <c r="A4077" s="30"/>
      <c r="B4077" s="46" t="s">
        <v>4111</v>
      </c>
      <c r="C4077" s="47">
        <v>1.5058090964640001</v>
      </c>
      <c r="D4077" s="47">
        <v>1.2726363003029999</v>
      </c>
      <c r="E4077" s="47">
        <v>0.18322029326399999</v>
      </c>
      <c r="F4077" s="48">
        <v>5.1610146631999997E-2</v>
      </c>
      <c r="G4077" s="48">
        <v>5.1610146631999997E-2</v>
      </c>
      <c r="H4077" s="30"/>
      <c r="I4077" s="30"/>
      <c r="J4077" s="30"/>
    </row>
    <row r="4078" spans="1:10" x14ac:dyDescent="0.35">
      <c r="A4078" s="30"/>
      <c r="B4078" s="46" t="s">
        <v>4112</v>
      </c>
      <c r="C4078" s="47">
        <v>1.5029708734909999</v>
      </c>
      <c r="D4078" s="47">
        <v>1.2723381253720001</v>
      </c>
      <c r="E4078" s="47">
        <v>0.18126686886099999</v>
      </c>
      <c r="F4078" s="48">
        <v>5.0633434430999998E-2</v>
      </c>
      <c r="G4078" s="48">
        <v>5.0633434430999998E-2</v>
      </c>
      <c r="H4078" s="30"/>
      <c r="I4078" s="30"/>
      <c r="J4078" s="30"/>
    </row>
    <row r="4079" spans="1:10" x14ac:dyDescent="0.35">
      <c r="A4079" s="30"/>
      <c r="B4079" s="46" t="s">
        <v>4113</v>
      </c>
      <c r="C4079" s="47">
        <v>1.515418553028</v>
      </c>
      <c r="D4079" s="47">
        <v>1.2720428209570001</v>
      </c>
      <c r="E4079" s="47">
        <v>0.191326681823</v>
      </c>
      <c r="F4079" s="48">
        <v>5.5663340912000002E-2</v>
      </c>
      <c r="G4079" s="48">
        <v>5.5663340912000002E-2</v>
      </c>
      <c r="H4079" s="30"/>
      <c r="I4079" s="30"/>
      <c r="J4079" s="30"/>
    </row>
    <row r="4080" spans="1:10" x14ac:dyDescent="0.35">
      <c r="A4080" s="30"/>
      <c r="B4080" s="46" t="s">
        <v>4114</v>
      </c>
      <c r="C4080" s="47">
        <v>1.495063642511</v>
      </c>
      <c r="D4080" s="47">
        <v>1.2519246295669999</v>
      </c>
      <c r="E4080" s="47">
        <v>0.19421218115</v>
      </c>
      <c r="F4080" s="48">
        <v>5.7106090574999997E-2</v>
      </c>
      <c r="G4080" s="48">
        <v>5.7106090574999997E-2</v>
      </c>
      <c r="H4080" s="30"/>
      <c r="I4080" s="30"/>
      <c r="J4080" s="30"/>
    </row>
    <row r="4081" spans="1:10" x14ac:dyDescent="0.35">
      <c r="A4081" s="30"/>
      <c r="B4081" s="46" t="s">
        <v>4115</v>
      </c>
      <c r="C4081" s="47">
        <v>1.496903768001</v>
      </c>
      <c r="D4081" s="47">
        <v>1.253458673645</v>
      </c>
      <c r="E4081" s="47">
        <v>0.19421868424899999</v>
      </c>
      <c r="F4081" s="48">
        <v>5.7109342124999997E-2</v>
      </c>
      <c r="G4081" s="48">
        <v>5.7109342124999997E-2</v>
      </c>
      <c r="H4081" s="30"/>
      <c r="I4081" s="30"/>
      <c r="J4081" s="30"/>
    </row>
    <row r="4082" spans="1:10" x14ac:dyDescent="0.35">
      <c r="A4082" s="30"/>
      <c r="B4082" s="46" t="s">
        <v>4116</v>
      </c>
      <c r="C4082" s="47">
        <v>1.5016603641299999</v>
      </c>
      <c r="D4082" s="47">
        <v>1.2572558997829999</v>
      </c>
      <c r="E4082" s="47">
        <v>0.19439516202599999</v>
      </c>
      <c r="F4082" s="48">
        <v>5.7197581013000001E-2</v>
      </c>
      <c r="G4082" s="48">
        <v>5.7197581013000001E-2</v>
      </c>
      <c r="H4082" s="30"/>
      <c r="I4082" s="30"/>
      <c r="J4082" s="30"/>
    </row>
    <row r="4083" spans="1:10" x14ac:dyDescent="0.35">
      <c r="A4083" s="30"/>
      <c r="B4083" s="46" t="s">
        <v>4117</v>
      </c>
      <c r="C4083" s="47">
        <v>1.4652467692190001</v>
      </c>
      <c r="D4083" s="47">
        <v>1.248826848172</v>
      </c>
      <c r="E4083" s="47">
        <v>0.17329858127600001</v>
      </c>
      <c r="F4083" s="48">
        <v>4.6649290638000003E-2</v>
      </c>
      <c r="G4083" s="48">
        <v>4.6649290638000003E-2</v>
      </c>
      <c r="H4083" s="30"/>
      <c r="I4083" s="30"/>
      <c r="J4083" s="30"/>
    </row>
    <row r="4084" spans="1:10" x14ac:dyDescent="0.35">
      <c r="A4084" s="30"/>
      <c r="B4084" s="46" t="s">
        <v>4118</v>
      </c>
      <c r="C4084" s="47">
        <v>1.4519803415320001</v>
      </c>
      <c r="D4084" s="47">
        <v>1.233520836791</v>
      </c>
      <c r="E4084" s="47">
        <v>0.17710240331999999</v>
      </c>
      <c r="F4084" s="48">
        <v>4.8551201660000001E-2</v>
      </c>
      <c r="G4084" s="48">
        <v>4.8551201660000001E-2</v>
      </c>
      <c r="H4084" s="30"/>
      <c r="I4084" s="30"/>
      <c r="J4084" s="30"/>
    </row>
    <row r="4085" spans="1:10" x14ac:dyDescent="0.35">
      <c r="A4085" s="30"/>
      <c r="B4085" s="46" t="s">
        <v>4119</v>
      </c>
      <c r="C4085" s="47">
        <v>1.4546955771450001</v>
      </c>
      <c r="D4085" s="47">
        <v>1.23324147681</v>
      </c>
      <c r="E4085" s="47">
        <v>0.17957075276699999</v>
      </c>
      <c r="F4085" s="48">
        <v>4.9785376383999998E-2</v>
      </c>
      <c r="G4085" s="48">
        <v>4.9785376383999998E-2</v>
      </c>
      <c r="H4085" s="30"/>
      <c r="I4085" s="30"/>
      <c r="J4085" s="30"/>
    </row>
    <row r="4086" spans="1:10" x14ac:dyDescent="0.35">
      <c r="A4086" s="30"/>
      <c r="B4086" s="46" t="s">
        <v>4120</v>
      </c>
      <c r="C4086" s="47">
        <v>1.4690554165109999</v>
      </c>
      <c r="D4086" s="47">
        <v>1.232957924825</v>
      </c>
      <c r="E4086" s="47">
        <v>0.191488685001</v>
      </c>
      <c r="F4086" s="48">
        <v>5.5744342500000002E-2</v>
      </c>
      <c r="G4086" s="48">
        <v>5.5744342500000002E-2</v>
      </c>
      <c r="H4086" s="30"/>
      <c r="I4086" s="30"/>
      <c r="J4086" s="30"/>
    </row>
    <row r="4087" spans="1:10" x14ac:dyDescent="0.35">
      <c r="A4087" s="30"/>
      <c r="B4087" s="46" t="s">
        <v>4121</v>
      </c>
      <c r="C4087" s="47">
        <v>1.464032036111</v>
      </c>
      <c r="D4087" s="47">
        <v>1.230978648377</v>
      </c>
      <c r="E4087" s="47">
        <v>0.18932366377000001</v>
      </c>
      <c r="F4087" s="48">
        <v>5.4661831884999998E-2</v>
      </c>
      <c r="G4087" s="48">
        <v>5.4661831884999998E-2</v>
      </c>
      <c r="H4087" s="30"/>
      <c r="I4087" s="30"/>
      <c r="J4087" s="30"/>
    </row>
    <row r="4088" spans="1:10" x14ac:dyDescent="0.35">
      <c r="A4088" s="30"/>
      <c r="B4088" s="46" t="s">
        <v>4122</v>
      </c>
      <c r="C4088" s="47">
        <v>1.440227439626</v>
      </c>
      <c r="D4088" s="47">
        <v>1.2102010632869999</v>
      </c>
      <c r="E4088" s="47">
        <v>0.19007285922700001</v>
      </c>
      <c r="F4088" s="48">
        <v>5.5036429613000003E-2</v>
      </c>
      <c r="G4088" s="48">
        <v>5.5036429613000003E-2</v>
      </c>
      <c r="H4088" s="30"/>
      <c r="I4088" s="30"/>
      <c r="J4088" s="30"/>
    </row>
    <row r="4089" spans="1:10" x14ac:dyDescent="0.35">
      <c r="A4089" s="30"/>
      <c r="B4089" s="46" t="s">
        <v>4123</v>
      </c>
      <c r="C4089" s="47">
        <v>1.4375440971769999</v>
      </c>
      <c r="D4089" s="47">
        <v>1.2077978447610001</v>
      </c>
      <c r="E4089" s="47">
        <v>0.190219127657</v>
      </c>
      <c r="F4089" s="48">
        <v>5.5109563829000001E-2</v>
      </c>
      <c r="G4089" s="48">
        <v>5.5109563829000001E-2</v>
      </c>
      <c r="H4089" s="30"/>
      <c r="I4089" s="30"/>
      <c r="J4089" s="30"/>
    </row>
    <row r="4090" spans="1:10" x14ac:dyDescent="0.35">
      <c r="A4090" s="30"/>
      <c r="B4090" s="46" t="s">
        <v>4124</v>
      </c>
      <c r="C4090" s="47">
        <v>1.424243489402</v>
      </c>
      <c r="D4090" s="47">
        <v>1.2013502867679999</v>
      </c>
      <c r="E4090" s="47">
        <v>0.18553556368099999</v>
      </c>
      <c r="F4090" s="48">
        <v>5.2767781840999999E-2</v>
      </c>
      <c r="G4090" s="48">
        <v>5.2767781840999999E-2</v>
      </c>
      <c r="H4090" s="30"/>
      <c r="I4090" s="30"/>
      <c r="J4090" s="30"/>
    </row>
    <row r="4091" spans="1:10" x14ac:dyDescent="0.35">
      <c r="A4091" s="30"/>
      <c r="B4091" s="46" t="s">
        <v>4125</v>
      </c>
      <c r="C4091" s="47">
        <v>1.438913222794</v>
      </c>
      <c r="D4091" s="47">
        <v>1.207580002382</v>
      </c>
      <c r="E4091" s="47">
        <v>0.19156761453099999</v>
      </c>
      <c r="F4091" s="48">
        <v>5.5783807265999998E-2</v>
      </c>
      <c r="G4091" s="48">
        <v>5.5783807265999998E-2</v>
      </c>
      <c r="H4091" s="30"/>
      <c r="I4091" s="30"/>
      <c r="J4091" s="30"/>
    </row>
    <row r="4092" spans="1:10" x14ac:dyDescent="0.35">
      <c r="A4092" s="30"/>
      <c r="B4092" s="46" t="s">
        <v>4126</v>
      </c>
      <c r="C4092" s="47">
        <v>1.4534220863559999</v>
      </c>
      <c r="D4092" s="47">
        <v>1.2072841798489999</v>
      </c>
      <c r="E4092" s="47">
        <v>0.20387735598199999</v>
      </c>
      <c r="F4092" s="48">
        <v>6.1938677991000002E-2</v>
      </c>
      <c r="G4092" s="48">
        <v>6.1938677991000002E-2</v>
      </c>
      <c r="H4092" s="30"/>
      <c r="I4092" s="30"/>
      <c r="J4092" s="30"/>
    </row>
    <row r="4093" spans="1:10" x14ac:dyDescent="0.35">
      <c r="A4093" s="30"/>
      <c r="B4093" s="46" t="s">
        <v>4127</v>
      </c>
      <c r="C4093" s="47">
        <v>1.4612946174050001</v>
      </c>
      <c r="D4093" s="47">
        <v>1.206969022479</v>
      </c>
      <c r="E4093" s="47">
        <v>0.21071426870900001</v>
      </c>
      <c r="F4093" s="48">
        <v>6.5357134354999999E-2</v>
      </c>
      <c r="G4093" s="48">
        <v>6.5357134354999999E-2</v>
      </c>
      <c r="H4093" s="30"/>
      <c r="I4093" s="30"/>
      <c r="J4093" s="30"/>
    </row>
    <row r="4094" spans="1:10" x14ac:dyDescent="0.35">
      <c r="A4094" s="30"/>
      <c r="B4094" s="46" t="s">
        <v>4128</v>
      </c>
      <c r="C4094" s="47">
        <v>1.450037243907</v>
      </c>
      <c r="D4094" s="47">
        <v>1.199817311895</v>
      </c>
      <c r="E4094" s="47">
        <v>0.20854835943</v>
      </c>
      <c r="F4094" s="48">
        <v>6.4274179715000004E-2</v>
      </c>
      <c r="G4094" s="48">
        <v>6.4274179715000004E-2</v>
      </c>
      <c r="H4094" s="30"/>
      <c r="I4094" s="30"/>
      <c r="J4094" s="30"/>
    </row>
    <row r="4095" spans="1:10" x14ac:dyDescent="0.35">
      <c r="A4095" s="30"/>
      <c r="B4095" s="46" t="s">
        <v>4129</v>
      </c>
      <c r="C4095" s="47">
        <v>1.455885432773</v>
      </c>
      <c r="D4095" s="47">
        <v>1.2045942028750001</v>
      </c>
      <c r="E4095" s="47">
        <v>0.20861069171499999</v>
      </c>
      <c r="F4095" s="48">
        <v>6.4305345858000004E-2</v>
      </c>
      <c r="G4095" s="48">
        <v>6.4305345858000004E-2</v>
      </c>
      <c r="H4095" s="30"/>
      <c r="I4095" s="30"/>
      <c r="J4095" s="30"/>
    </row>
    <row r="4096" spans="1:10" x14ac:dyDescent="0.35">
      <c r="A4096" s="30"/>
      <c r="B4096" s="46" t="s">
        <v>4130</v>
      </c>
      <c r="C4096" s="47">
        <v>1.4614949343170001</v>
      </c>
      <c r="D4096" s="47">
        <v>1.209128849789</v>
      </c>
      <c r="E4096" s="47">
        <v>0.20871727985999999</v>
      </c>
      <c r="F4096" s="48">
        <v>6.4358639930000003E-2</v>
      </c>
      <c r="G4096" s="48">
        <v>6.4358639930000003E-2</v>
      </c>
      <c r="H4096" s="30"/>
      <c r="I4096" s="30"/>
      <c r="J4096" s="30"/>
    </row>
    <row r="4097" spans="1:10" x14ac:dyDescent="0.35">
      <c r="A4097" s="30"/>
      <c r="B4097" s="46" t="s">
        <v>4131</v>
      </c>
      <c r="C4097" s="47">
        <v>1.4721323595689999</v>
      </c>
      <c r="D4097" s="47">
        <v>1.2186892342340001</v>
      </c>
      <c r="E4097" s="47">
        <v>0.20796370249000001</v>
      </c>
      <c r="F4097" s="48">
        <v>6.3981851244999999E-2</v>
      </c>
      <c r="G4097" s="48">
        <v>6.3981851244999999E-2</v>
      </c>
      <c r="H4097" s="30"/>
      <c r="I4097" s="30"/>
      <c r="J4097" s="30"/>
    </row>
    <row r="4098" spans="1:10" x14ac:dyDescent="0.35">
      <c r="A4098" s="30"/>
      <c r="B4098" s="46" t="s">
        <v>4132</v>
      </c>
      <c r="C4098" s="47">
        <v>1.478564382326</v>
      </c>
      <c r="D4098" s="47">
        <v>1.225405015642</v>
      </c>
      <c r="E4098" s="47">
        <v>0.206592402881</v>
      </c>
      <c r="F4098" s="48">
        <v>6.3296201440999997E-2</v>
      </c>
      <c r="G4098" s="48">
        <v>6.3296201440999997E-2</v>
      </c>
      <c r="H4098" s="30"/>
      <c r="I4098" s="30"/>
      <c r="J4098" s="30"/>
    </row>
    <row r="4099" spans="1:10" x14ac:dyDescent="0.35">
      <c r="A4099" s="30"/>
      <c r="B4099" s="46" t="s">
        <v>4133</v>
      </c>
      <c r="C4099" s="47">
        <v>1.4774420102929999</v>
      </c>
      <c r="D4099" s="47">
        <v>1.2250812824370001</v>
      </c>
      <c r="E4099" s="47">
        <v>0.20599508904</v>
      </c>
      <c r="F4099" s="48">
        <v>6.2997544520000004E-2</v>
      </c>
      <c r="G4099" s="48">
        <v>6.2997544520000004E-2</v>
      </c>
      <c r="H4099" s="30"/>
      <c r="I4099" s="30"/>
      <c r="J4099" s="30"/>
    </row>
    <row r="4100" spans="1:10" x14ac:dyDescent="0.35">
      <c r="A4100" s="30"/>
      <c r="B4100" s="46" t="s">
        <v>4134</v>
      </c>
      <c r="C4100" s="47">
        <v>1.4733569325889999</v>
      </c>
      <c r="D4100" s="47">
        <v>1.2247581573049999</v>
      </c>
      <c r="E4100" s="47">
        <v>0.20297784815799999</v>
      </c>
      <c r="F4100" s="48">
        <v>6.1488924079000001E-2</v>
      </c>
      <c r="G4100" s="48">
        <v>6.1488924079000001E-2</v>
      </c>
      <c r="H4100" s="30"/>
      <c r="I4100" s="30"/>
      <c r="J4100" s="30"/>
    </row>
    <row r="4101" spans="1:10" x14ac:dyDescent="0.35">
      <c r="A4101" s="30"/>
      <c r="B4101" s="46" t="s">
        <v>4135</v>
      </c>
      <c r="C4101" s="47">
        <v>1.4402166375929999</v>
      </c>
      <c r="D4101" s="47">
        <v>1.2049027578880001</v>
      </c>
      <c r="E4101" s="47">
        <v>0.19529698821300001</v>
      </c>
      <c r="F4101" s="48">
        <v>5.7648494106000002E-2</v>
      </c>
      <c r="G4101" s="48">
        <v>5.7648494106000002E-2</v>
      </c>
      <c r="H4101" s="30"/>
      <c r="I4101" s="30"/>
      <c r="J4101" s="30"/>
    </row>
    <row r="4102" spans="1:10" x14ac:dyDescent="0.35">
      <c r="A4102" s="30"/>
      <c r="B4102" s="46" t="s">
        <v>4136</v>
      </c>
      <c r="C4102" s="47">
        <v>1.4444400402469999</v>
      </c>
      <c r="D4102" s="47">
        <v>1.208305123723</v>
      </c>
      <c r="E4102" s="47">
        <v>0.19542656228800001</v>
      </c>
      <c r="F4102" s="48">
        <v>5.7713281143999998E-2</v>
      </c>
      <c r="G4102" s="48">
        <v>5.7713281143999998E-2</v>
      </c>
      <c r="H4102" s="30"/>
      <c r="I4102" s="30"/>
      <c r="J4102" s="30"/>
    </row>
    <row r="4103" spans="1:10" x14ac:dyDescent="0.35">
      <c r="A4103" s="30"/>
      <c r="B4103" s="46" t="s">
        <v>4137</v>
      </c>
      <c r="C4103" s="47">
        <v>1.4384364541879999</v>
      </c>
      <c r="D4103" s="47">
        <v>1.203316097216</v>
      </c>
      <c r="E4103" s="47">
        <v>0.19539367711899999</v>
      </c>
      <c r="F4103" s="48">
        <v>5.7696838559999998E-2</v>
      </c>
      <c r="G4103" s="48">
        <v>5.7696838559999998E-2</v>
      </c>
      <c r="H4103" s="30"/>
      <c r="I4103" s="30"/>
      <c r="J4103" s="30"/>
    </row>
    <row r="4104" spans="1:10" x14ac:dyDescent="0.35">
      <c r="A4104" s="30"/>
      <c r="B4104" s="46" t="s">
        <v>4138</v>
      </c>
      <c r="C4104" s="47">
        <v>1.4518219122430001</v>
      </c>
      <c r="D4104" s="47">
        <v>1.1992378812810001</v>
      </c>
      <c r="E4104" s="47">
        <v>0.21062045729600001</v>
      </c>
      <c r="F4104" s="48">
        <v>6.5310228647999999E-2</v>
      </c>
      <c r="G4104" s="48">
        <v>6.5310228647999999E-2</v>
      </c>
      <c r="H4104" s="30"/>
      <c r="I4104" s="30"/>
      <c r="J4104" s="30"/>
    </row>
    <row r="4105" spans="1:10" x14ac:dyDescent="0.35">
      <c r="A4105" s="30"/>
      <c r="B4105" s="46" t="s">
        <v>4139</v>
      </c>
      <c r="C4105" s="47">
        <v>1.480662126491</v>
      </c>
      <c r="D4105" s="47">
        <v>1.2176482589540001</v>
      </c>
      <c r="E4105" s="47">
        <v>0.21600151406900001</v>
      </c>
      <c r="F4105" s="48">
        <v>6.8000757034000006E-2</v>
      </c>
      <c r="G4105" s="48">
        <v>6.8000757034000006E-2</v>
      </c>
      <c r="H4105" s="30"/>
      <c r="I4105" s="30"/>
      <c r="J4105" s="30"/>
    </row>
    <row r="4106" spans="1:10" x14ac:dyDescent="0.35">
      <c r="A4106" s="30"/>
      <c r="B4106" s="46" t="s">
        <v>4140</v>
      </c>
      <c r="C4106" s="47">
        <v>1.4761428318380001</v>
      </c>
      <c r="D4106" s="47">
        <v>1.2173119240850001</v>
      </c>
      <c r="E4106" s="47">
        <v>0.212624967054</v>
      </c>
      <c r="F4106" s="48">
        <v>6.6312483527000005E-2</v>
      </c>
      <c r="G4106" s="48">
        <v>6.6312483527000005E-2</v>
      </c>
      <c r="H4106" s="30"/>
      <c r="I4106" s="30"/>
      <c r="J4106" s="30"/>
    </row>
    <row r="4107" spans="1:10" x14ac:dyDescent="0.35">
      <c r="A4107" s="30"/>
      <c r="B4107" s="46" t="s">
        <v>4141</v>
      </c>
      <c r="C4107" s="47">
        <v>1.4760097517719999</v>
      </c>
      <c r="D4107" s="47">
        <v>1.2169805144720001</v>
      </c>
      <c r="E4107" s="47">
        <v>0.21284583789100001</v>
      </c>
      <c r="F4107" s="48">
        <v>6.6422918945000006E-2</v>
      </c>
      <c r="G4107" s="48">
        <v>6.6422918945000006E-2</v>
      </c>
      <c r="H4107" s="30"/>
      <c r="I4107" s="30"/>
      <c r="J4107" s="30"/>
    </row>
    <row r="4108" spans="1:10" x14ac:dyDescent="0.35">
      <c r="A4108" s="30"/>
      <c r="B4108" s="46" t="s">
        <v>4142</v>
      </c>
      <c r="C4108" s="47">
        <v>1.479275964605</v>
      </c>
      <c r="D4108" s="47">
        <v>1.216100387152</v>
      </c>
      <c r="E4108" s="47">
        <v>0.216409418361</v>
      </c>
      <c r="F4108" s="48">
        <v>6.8204709180999995E-2</v>
      </c>
      <c r="G4108" s="48">
        <v>6.8204709180999995E-2</v>
      </c>
      <c r="H4108" s="30"/>
      <c r="I4108" s="30"/>
      <c r="J4108" s="30"/>
    </row>
    <row r="4109" spans="1:10" x14ac:dyDescent="0.35">
      <c r="A4109" s="30"/>
      <c r="B4109" s="46" t="s">
        <v>4143</v>
      </c>
      <c r="C4109" s="47">
        <v>1.4641892359019999</v>
      </c>
      <c r="D4109" s="47">
        <v>1.2031633243340001</v>
      </c>
      <c r="E4109" s="47">
        <v>0.216949691109</v>
      </c>
      <c r="F4109" s="48">
        <v>6.8474845554000005E-2</v>
      </c>
      <c r="G4109" s="48">
        <v>6.8474845554000005E-2</v>
      </c>
      <c r="H4109" s="30"/>
      <c r="I4109" s="30"/>
      <c r="J4109" s="30"/>
    </row>
    <row r="4110" spans="1:10" x14ac:dyDescent="0.35">
      <c r="A4110" s="30"/>
      <c r="B4110" s="46" t="s">
        <v>4144</v>
      </c>
      <c r="C4110" s="47">
        <v>1.4824694556089999</v>
      </c>
      <c r="D4110" s="47">
        <v>1.218099413829</v>
      </c>
      <c r="E4110" s="47">
        <v>0.21703486495300001</v>
      </c>
      <c r="F4110" s="48">
        <v>6.8517432476999998E-2</v>
      </c>
      <c r="G4110" s="48">
        <v>6.8517432476999998E-2</v>
      </c>
      <c r="H4110" s="30"/>
      <c r="I4110" s="30"/>
      <c r="J4110" s="30"/>
    </row>
    <row r="4111" spans="1:10" x14ac:dyDescent="0.35">
      <c r="A4111" s="30"/>
      <c r="B4111" s="46" t="s">
        <v>4145</v>
      </c>
      <c r="C4111" s="47">
        <v>1.4802786819860001</v>
      </c>
      <c r="D4111" s="47">
        <v>1.224749893292</v>
      </c>
      <c r="E4111" s="47">
        <v>0.20863752680700001</v>
      </c>
      <c r="F4111" s="48">
        <v>6.4318763402999996E-2</v>
      </c>
      <c r="G4111" s="48">
        <v>6.4318763402999996E-2</v>
      </c>
      <c r="H4111" s="30"/>
      <c r="I4111" s="30"/>
      <c r="J4111" s="30"/>
    </row>
    <row r="4112" spans="1:10" x14ac:dyDescent="0.35">
      <c r="A4112" s="30"/>
      <c r="B4112" s="46" t="s">
        <v>4146</v>
      </c>
      <c r="C4112" s="47">
        <v>1.4399344471560001</v>
      </c>
      <c r="D4112" s="47">
        <v>1.200502354503</v>
      </c>
      <c r="E4112" s="47">
        <v>0.19944325119799999</v>
      </c>
      <c r="F4112" s="48">
        <v>5.9721625599000003E-2</v>
      </c>
      <c r="G4112" s="48">
        <v>5.9721625599000003E-2</v>
      </c>
      <c r="H4112" s="30"/>
      <c r="I4112" s="30"/>
      <c r="J4112" s="30"/>
    </row>
    <row r="4113" spans="1:10" x14ac:dyDescent="0.35">
      <c r="A4113" s="30"/>
      <c r="B4113" s="46" t="s">
        <v>4147</v>
      </c>
      <c r="C4113" s="47">
        <v>1.4399349259950001</v>
      </c>
      <c r="D4113" s="47">
        <v>1.200196175356</v>
      </c>
      <c r="E4113" s="47">
        <v>0.199749637235</v>
      </c>
      <c r="F4113" s="48">
        <v>5.9874818618000002E-2</v>
      </c>
      <c r="G4113" s="48">
        <v>5.9874818618000002E-2</v>
      </c>
      <c r="H4113" s="30"/>
      <c r="I4113" s="30"/>
      <c r="J4113" s="30"/>
    </row>
    <row r="4114" spans="1:10" x14ac:dyDescent="0.35">
      <c r="A4114" s="30"/>
      <c r="B4114" s="46" t="s">
        <v>4148</v>
      </c>
      <c r="C4114" s="47">
        <v>1.4251910745950001</v>
      </c>
      <c r="D4114" s="47">
        <v>1.1998892115269999</v>
      </c>
      <c r="E4114" s="47">
        <v>0.18776888808</v>
      </c>
      <c r="F4114" s="48">
        <v>5.388444404E-2</v>
      </c>
      <c r="G4114" s="48">
        <v>5.388444404E-2</v>
      </c>
      <c r="H4114" s="30"/>
      <c r="I4114" s="30"/>
      <c r="J4114" s="30"/>
    </row>
    <row r="4115" spans="1:10" x14ac:dyDescent="0.35">
      <c r="A4115" s="30"/>
      <c r="B4115" s="46" t="s">
        <v>4149</v>
      </c>
      <c r="C4115" s="47">
        <v>1.415311075607</v>
      </c>
      <c r="D4115" s="47">
        <v>1.193675679069</v>
      </c>
      <c r="E4115" s="47">
        <v>0.185674719209</v>
      </c>
      <c r="F4115" s="48">
        <v>5.2837359605000002E-2</v>
      </c>
      <c r="G4115" s="48">
        <v>5.2837359605000002E-2</v>
      </c>
      <c r="H4115" s="30"/>
      <c r="I4115" s="30"/>
      <c r="J4115" s="30"/>
    </row>
    <row r="4116" spans="1:10" x14ac:dyDescent="0.35">
      <c r="A4116" s="30"/>
      <c r="B4116" s="46" t="s">
        <v>4150</v>
      </c>
      <c r="C4116" s="47">
        <v>1.414173061764</v>
      </c>
      <c r="D4116" s="47">
        <v>1.1926391574649999</v>
      </c>
      <c r="E4116" s="47">
        <v>0.185750990073</v>
      </c>
      <c r="F4116" s="48">
        <v>5.2875495037000002E-2</v>
      </c>
      <c r="G4116" s="48">
        <v>5.2875495037000002E-2</v>
      </c>
      <c r="H4116" s="30"/>
      <c r="I4116" s="30"/>
      <c r="J4116" s="30"/>
    </row>
    <row r="4117" spans="1:10" x14ac:dyDescent="0.35">
      <c r="A4117" s="30"/>
      <c r="B4117" s="46" t="s">
        <v>4151</v>
      </c>
      <c r="C4117" s="47">
        <v>1.4149619700360001</v>
      </c>
      <c r="D4117" s="47">
        <v>1.1933313574440001</v>
      </c>
      <c r="E4117" s="47">
        <v>0.18572428455000001</v>
      </c>
      <c r="F4117" s="48">
        <v>5.2862142275000003E-2</v>
      </c>
      <c r="G4117" s="48">
        <v>5.2862142275000003E-2</v>
      </c>
      <c r="H4117" s="30"/>
      <c r="I4117" s="30"/>
      <c r="J4117" s="30"/>
    </row>
    <row r="4118" spans="1:10" x14ac:dyDescent="0.35">
      <c r="A4118" s="30"/>
      <c r="B4118" s="46" t="s">
        <v>4152</v>
      </c>
      <c r="C4118" s="47">
        <v>1.386751441008</v>
      </c>
      <c r="D4118" s="47">
        <v>1.169707011601</v>
      </c>
      <c r="E4118" s="47">
        <v>0.18555452541100001</v>
      </c>
      <c r="F4118" s="48">
        <v>5.2777262706E-2</v>
      </c>
      <c r="G4118" s="48">
        <v>5.2777262706E-2</v>
      </c>
      <c r="H4118" s="30"/>
      <c r="I4118" s="30"/>
      <c r="J4118" s="30"/>
    </row>
    <row r="4119" spans="1:10" x14ac:dyDescent="0.35">
      <c r="A4119" s="30"/>
      <c r="B4119" s="46" t="s">
        <v>4153</v>
      </c>
      <c r="C4119" s="47">
        <v>1.3724060905040001</v>
      </c>
      <c r="D4119" s="47">
        <v>1.1624104921789999</v>
      </c>
      <c r="E4119" s="47">
        <v>0.18065528463300001</v>
      </c>
      <c r="F4119" s="48">
        <v>5.0327642317000001E-2</v>
      </c>
      <c r="G4119" s="48">
        <v>5.0327642317000001E-2</v>
      </c>
      <c r="H4119" s="30"/>
      <c r="I4119" s="30"/>
      <c r="J4119" s="30"/>
    </row>
    <row r="4120" spans="1:10" x14ac:dyDescent="0.35">
      <c r="A4120" s="30"/>
      <c r="B4120" s="46" t="s">
        <v>4154</v>
      </c>
      <c r="C4120" s="47">
        <v>1.3718319870669999</v>
      </c>
      <c r="D4120" s="47">
        <v>1.1621419556079999</v>
      </c>
      <c r="E4120" s="47">
        <v>0.18043409451600001</v>
      </c>
      <c r="F4120" s="48">
        <v>5.0217047257999997E-2</v>
      </c>
      <c r="G4120" s="48">
        <v>5.0217047257999997E-2</v>
      </c>
      <c r="H4120" s="30"/>
      <c r="I4120" s="30"/>
      <c r="J4120" s="30"/>
    </row>
    <row r="4121" spans="1:10" x14ac:dyDescent="0.35">
      <c r="A4121" s="30"/>
      <c r="B4121" s="46" t="s">
        <v>4155</v>
      </c>
      <c r="C4121" s="47">
        <v>1.3877689456660001</v>
      </c>
      <c r="D4121" s="47">
        <v>1.161873466451</v>
      </c>
      <c r="E4121" s="47">
        <v>0.19442347702900001</v>
      </c>
      <c r="F4121" s="48">
        <v>5.7211738514999999E-2</v>
      </c>
      <c r="G4121" s="48">
        <v>5.7211738514999999E-2</v>
      </c>
      <c r="H4121" s="30"/>
      <c r="I4121" s="30"/>
      <c r="J4121" s="30"/>
    </row>
    <row r="4122" spans="1:10" x14ac:dyDescent="0.35">
      <c r="A4122" s="30"/>
      <c r="B4122" s="46" t="s">
        <v>4156</v>
      </c>
      <c r="C4122" s="47">
        <v>1.3915272952360001</v>
      </c>
      <c r="D4122" s="47">
        <v>1.175152493181</v>
      </c>
      <c r="E4122" s="47">
        <v>0.18412487171700001</v>
      </c>
      <c r="F4122" s="48">
        <v>5.2062435858000002E-2</v>
      </c>
      <c r="G4122" s="48">
        <v>5.2062435858000002E-2</v>
      </c>
      <c r="H4122" s="30"/>
      <c r="I4122" s="30"/>
      <c r="J4122" s="30"/>
    </row>
    <row r="4123" spans="1:10" x14ac:dyDescent="0.35">
      <c r="A4123" s="30"/>
      <c r="B4123" s="46" t="s">
        <v>4157</v>
      </c>
      <c r="C4123" s="47">
        <v>1.3984658010419999</v>
      </c>
      <c r="D4123" s="47">
        <v>1.1808673163850001</v>
      </c>
      <c r="E4123" s="47">
        <v>0.18427005442300001</v>
      </c>
      <c r="F4123" s="48">
        <v>5.2135027211000003E-2</v>
      </c>
      <c r="G4123" s="48">
        <v>5.2135027211000003E-2</v>
      </c>
      <c r="H4123" s="30"/>
      <c r="I4123" s="30"/>
      <c r="J4123" s="30"/>
    </row>
    <row r="4124" spans="1:10" x14ac:dyDescent="0.35">
      <c r="A4124" s="30"/>
      <c r="B4124" s="46" t="s">
        <v>4158</v>
      </c>
      <c r="C4124" s="47">
        <v>1.3862509386299999</v>
      </c>
      <c r="D4124" s="47">
        <v>1.170229427904</v>
      </c>
      <c r="E4124" s="47">
        <v>0.18459757170300001</v>
      </c>
      <c r="F4124" s="48">
        <v>5.2298785851E-2</v>
      </c>
      <c r="G4124" s="48">
        <v>5.2298785851E-2</v>
      </c>
      <c r="H4124" s="30"/>
      <c r="I4124" s="30"/>
      <c r="J4124" s="30"/>
    </row>
    <row r="4125" spans="1:10" x14ac:dyDescent="0.35">
      <c r="A4125" s="30"/>
      <c r="B4125" s="46" t="s">
        <v>4159</v>
      </c>
      <c r="C4125" s="47">
        <v>1.3780939472989999</v>
      </c>
      <c r="D4125" s="47">
        <v>1.160357957819</v>
      </c>
      <c r="E4125" s="47">
        <v>0.18764553473600001</v>
      </c>
      <c r="F4125" s="48">
        <v>5.3822767367999999E-2</v>
      </c>
      <c r="G4125" s="48">
        <v>5.3822767367999999E-2</v>
      </c>
      <c r="H4125" s="30"/>
      <c r="I4125" s="30"/>
      <c r="J4125" s="30"/>
    </row>
    <row r="4126" spans="1:10" x14ac:dyDescent="0.35">
      <c r="A4126" s="30"/>
      <c r="B4126" s="46" t="s">
        <v>4160</v>
      </c>
      <c r="C4126" s="47">
        <v>1.388458280826</v>
      </c>
      <c r="D4126" s="47">
        <v>1.157475247464</v>
      </c>
      <c r="E4126" s="47">
        <v>0.19955764399199999</v>
      </c>
      <c r="F4126" s="48">
        <v>5.9778821996000001E-2</v>
      </c>
      <c r="G4126" s="48">
        <v>5.9778821996000001E-2</v>
      </c>
      <c r="H4126" s="30"/>
      <c r="I4126" s="30"/>
      <c r="J4126" s="30"/>
    </row>
    <row r="4127" spans="1:10" x14ac:dyDescent="0.35">
      <c r="A4127" s="30"/>
      <c r="B4127" s="46" t="s">
        <v>4161</v>
      </c>
      <c r="C4127" s="47">
        <v>1.399490787622</v>
      </c>
      <c r="D4127" s="47">
        <v>1.1571798727410001</v>
      </c>
      <c r="E4127" s="47">
        <v>0.20939779595999999</v>
      </c>
      <c r="F4127" s="48">
        <v>6.4698897980000003E-2</v>
      </c>
      <c r="G4127" s="48">
        <v>6.4698897980000003E-2</v>
      </c>
      <c r="H4127" s="30"/>
      <c r="I4127" s="30"/>
      <c r="J4127" s="30"/>
    </row>
    <row r="4128" spans="1:10" x14ac:dyDescent="0.35">
      <c r="A4128" s="30"/>
      <c r="B4128" s="46" t="s">
        <v>4162</v>
      </c>
      <c r="C4128" s="47">
        <v>1.4026328511170001</v>
      </c>
      <c r="D4128" s="47">
        <v>1.156869615488</v>
      </c>
      <c r="E4128" s="47">
        <v>0.21243814544</v>
      </c>
      <c r="F4128" s="48">
        <v>6.6219072719999994E-2</v>
      </c>
      <c r="G4128" s="48">
        <v>6.6219072719999994E-2</v>
      </c>
      <c r="H4128" s="30"/>
      <c r="I4128" s="30"/>
      <c r="J4128" s="30"/>
    </row>
    <row r="4129" spans="1:10" x14ac:dyDescent="0.35">
      <c r="A4129" s="30"/>
      <c r="B4129" s="46" t="s">
        <v>4163</v>
      </c>
      <c r="C4129" s="47">
        <v>1.4157473509239999</v>
      </c>
      <c r="D4129" s="47">
        <v>1.1676879181099999</v>
      </c>
      <c r="E4129" s="47">
        <v>0.21243641298900001</v>
      </c>
      <c r="F4129" s="48">
        <v>6.6218206493999995E-2</v>
      </c>
      <c r="G4129" s="48">
        <v>6.6218206493999995E-2</v>
      </c>
      <c r="H4129" s="30"/>
      <c r="I4129" s="30"/>
      <c r="J4129" s="30"/>
    </row>
    <row r="4130" spans="1:10" x14ac:dyDescent="0.35">
      <c r="A4130" s="30"/>
      <c r="B4130" s="46" t="s">
        <v>4164</v>
      </c>
      <c r="C4130" s="47">
        <v>1.4167431919010001</v>
      </c>
      <c r="D4130" s="47">
        <v>1.168538195475</v>
      </c>
      <c r="E4130" s="47">
        <v>0.212406404332</v>
      </c>
      <c r="F4130" s="48">
        <v>6.6203202165999994E-2</v>
      </c>
      <c r="G4130" s="48">
        <v>6.6203202165999994E-2</v>
      </c>
      <c r="H4130" s="30"/>
      <c r="I4130" s="30"/>
      <c r="J4130" s="30"/>
    </row>
    <row r="4131" spans="1:10" x14ac:dyDescent="0.35">
      <c r="A4131" s="30"/>
      <c r="B4131" s="46" t="s">
        <v>4165</v>
      </c>
      <c r="C4131" s="47">
        <v>1.4065038391139999</v>
      </c>
      <c r="D4131" s="47">
        <v>1.1597126242819999</v>
      </c>
      <c r="E4131" s="47">
        <v>0.212803766783</v>
      </c>
      <c r="F4131" s="48">
        <v>6.6401883391000005E-2</v>
      </c>
      <c r="G4131" s="48">
        <v>6.6401883391000005E-2</v>
      </c>
      <c r="H4131" s="30"/>
      <c r="I4131" s="30"/>
      <c r="J4131" s="30"/>
    </row>
    <row r="4132" spans="1:10" x14ac:dyDescent="0.35">
      <c r="A4132" s="30"/>
      <c r="B4132" s="46" t="s">
        <v>4166</v>
      </c>
      <c r="C4132" s="47">
        <v>1.3927776616109999</v>
      </c>
      <c r="D4132" s="47">
        <v>1.157660448621</v>
      </c>
      <c r="E4132" s="47">
        <v>0.203096869441</v>
      </c>
      <c r="F4132" s="48">
        <v>6.1548434720000003E-2</v>
      </c>
      <c r="G4132" s="48">
        <v>6.1548434720000003E-2</v>
      </c>
      <c r="H4132" s="30"/>
      <c r="I4132" s="30"/>
      <c r="J4132" s="30"/>
    </row>
    <row r="4133" spans="1:10" x14ac:dyDescent="0.35">
      <c r="A4133" s="30"/>
      <c r="B4133" s="46" t="s">
        <v>4167</v>
      </c>
      <c r="C4133" s="47">
        <v>1.382678090175</v>
      </c>
      <c r="D4133" s="47">
        <v>1.1481252077749999</v>
      </c>
      <c r="E4133" s="47">
        <v>0.20429207617</v>
      </c>
      <c r="F4133" s="48">
        <v>6.2146038085000001E-2</v>
      </c>
      <c r="G4133" s="48">
        <v>6.2146038085000001E-2</v>
      </c>
      <c r="H4133" s="30"/>
      <c r="I4133" s="30"/>
      <c r="J4133" s="30"/>
    </row>
    <row r="4134" spans="1:10" x14ac:dyDescent="0.35">
      <c r="A4134" s="30"/>
      <c r="B4134" s="46" t="s">
        <v>4168</v>
      </c>
      <c r="C4134" s="47">
        <v>1.3680049481509999</v>
      </c>
      <c r="D4134" s="47">
        <v>1.1478252680279999</v>
      </c>
      <c r="E4134" s="47">
        <v>0.19182334302599999</v>
      </c>
      <c r="F4134" s="48">
        <v>5.5911671513E-2</v>
      </c>
      <c r="G4134" s="48">
        <v>5.5911671513E-2</v>
      </c>
      <c r="H4134" s="30"/>
      <c r="I4134" s="30"/>
      <c r="J4134" s="30"/>
    </row>
    <row r="4135" spans="1:10" x14ac:dyDescent="0.35">
      <c r="A4135" s="30"/>
      <c r="B4135" s="46" t="s">
        <v>4169</v>
      </c>
      <c r="C4135" s="47">
        <v>1.3677957275999999</v>
      </c>
      <c r="D4135" s="47">
        <v>1.1475433478229999</v>
      </c>
      <c r="E4135" s="47">
        <v>0.19193382123200001</v>
      </c>
      <c r="F4135" s="48">
        <v>5.5966910616000003E-2</v>
      </c>
      <c r="G4135" s="48">
        <v>5.5966910616000003E-2</v>
      </c>
      <c r="H4135" s="30"/>
      <c r="I4135" s="30"/>
      <c r="J4135" s="30"/>
    </row>
    <row r="4136" spans="1:10" x14ac:dyDescent="0.35">
      <c r="A4136" s="30"/>
      <c r="B4136" s="46" t="s">
        <v>4170</v>
      </c>
      <c r="C4136" s="47">
        <v>1.355925266671</v>
      </c>
      <c r="D4136" s="47">
        <v>1.14820918258</v>
      </c>
      <c r="E4136" s="47">
        <v>0.18090439202399999</v>
      </c>
      <c r="F4136" s="48">
        <v>5.0452196012000003E-2</v>
      </c>
      <c r="G4136" s="48">
        <v>5.0452196012000003E-2</v>
      </c>
      <c r="H4136" s="30"/>
      <c r="I4136" s="30"/>
      <c r="J4136" s="30"/>
    </row>
    <row r="4137" spans="1:10" x14ac:dyDescent="0.35">
      <c r="A4137" s="30"/>
      <c r="B4137" s="46" t="s">
        <v>4171</v>
      </c>
      <c r="C4137" s="47">
        <v>1.359804641465</v>
      </c>
      <c r="D4137" s="47">
        <v>1.1514154316830001</v>
      </c>
      <c r="E4137" s="47">
        <v>0.18098525002099999</v>
      </c>
      <c r="F4137" s="48">
        <v>5.0492625010999999E-2</v>
      </c>
      <c r="G4137" s="48">
        <v>5.0492625010999999E-2</v>
      </c>
      <c r="H4137" s="30"/>
      <c r="I4137" s="30"/>
      <c r="J4137" s="30"/>
    </row>
    <row r="4138" spans="1:10" x14ac:dyDescent="0.35">
      <c r="A4138" s="30"/>
      <c r="B4138" s="46" t="s">
        <v>4172</v>
      </c>
      <c r="C4138" s="47">
        <v>1.3638928650069999</v>
      </c>
      <c r="D4138" s="47">
        <v>1.1543437378750001</v>
      </c>
      <c r="E4138" s="47">
        <v>0.18153096019600001</v>
      </c>
      <c r="F4138" s="48">
        <v>5.0765480097999999E-2</v>
      </c>
      <c r="G4138" s="48">
        <v>5.0765480097999999E-2</v>
      </c>
      <c r="H4138" s="30"/>
      <c r="I4138" s="30"/>
      <c r="J4138" s="30"/>
    </row>
    <row r="4139" spans="1:10" x14ac:dyDescent="0.35">
      <c r="A4139" s="30"/>
      <c r="B4139" s="46" t="s">
        <v>4173</v>
      </c>
      <c r="C4139" s="47">
        <v>1.3667517356100001</v>
      </c>
      <c r="D4139" s="47">
        <v>1.155062786552</v>
      </c>
      <c r="E4139" s="47">
        <v>0.18327051267</v>
      </c>
      <c r="F4139" s="48">
        <v>5.1635256334999997E-2</v>
      </c>
      <c r="G4139" s="48">
        <v>5.1635256334999997E-2</v>
      </c>
      <c r="H4139" s="30"/>
      <c r="I4139" s="30"/>
      <c r="J4139" s="30"/>
    </row>
    <row r="4140" spans="1:10" x14ac:dyDescent="0.35">
      <c r="A4140" s="30"/>
      <c r="B4140" s="46" t="s">
        <v>4174</v>
      </c>
      <c r="C4140" s="47">
        <v>1.3738471749209999</v>
      </c>
      <c r="D4140" s="47">
        <v>1.1698236558199999</v>
      </c>
      <c r="E4140" s="47">
        <v>0.174405362796</v>
      </c>
      <c r="F4140" s="48">
        <v>4.7202681397999997E-2</v>
      </c>
      <c r="G4140" s="48">
        <v>4.7202681397999997E-2</v>
      </c>
      <c r="H4140" s="30"/>
      <c r="I4140" s="30"/>
      <c r="J4140" s="30"/>
    </row>
    <row r="4141" spans="1:10" x14ac:dyDescent="0.35">
      <c r="A4141" s="30"/>
      <c r="B4141" s="46" t="s">
        <v>4175</v>
      </c>
      <c r="C4141" s="47">
        <v>1.368909773625</v>
      </c>
      <c r="D4141" s="47">
        <v>1.1695627561790001</v>
      </c>
      <c r="E4141" s="47">
        <v>0.17044576393399999</v>
      </c>
      <c r="F4141" s="48">
        <v>4.5222881967E-2</v>
      </c>
      <c r="G4141" s="48">
        <v>4.5222881967E-2</v>
      </c>
      <c r="H4141" s="30"/>
      <c r="I4141" s="30"/>
      <c r="J4141" s="30"/>
    </row>
    <row r="4142" spans="1:10" x14ac:dyDescent="0.35">
      <c r="A4142" s="30"/>
      <c r="B4142" s="46" t="s">
        <v>4176</v>
      </c>
      <c r="C4142" s="47">
        <v>1.3926895786060001</v>
      </c>
      <c r="D4142" s="47">
        <v>1.169307510318</v>
      </c>
      <c r="E4142" s="47">
        <v>0.191037914591</v>
      </c>
      <c r="F4142" s="48">
        <v>5.5518957296000003E-2</v>
      </c>
      <c r="G4142" s="48">
        <v>5.5518957296000003E-2</v>
      </c>
      <c r="H4142" s="30"/>
      <c r="I4142" s="30"/>
      <c r="J4142" s="30"/>
    </row>
    <row r="4143" spans="1:10" x14ac:dyDescent="0.35">
      <c r="A4143" s="30"/>
      <c r="B4143" s="46" t="s">
        <v>4177</v>
      </c>
      <c r="C4143" s="47">
        <v>1.3958007936970001</v>
      </c>
      <c r="D4143" s="47">
        <v>1.1690561934399999</v>
      </c>
      <c r="E4143" s="47">
        <v>0.19395526196999999</v>
      </c>
      <c r="F4143" s="48">
        <v>5.6977630985E-2</v>
      </c>
      <c r="G4143" s="48">
        <v>5.6977630985E-2</v>
      </c>
      <c r="H4143" s="30"/>
      <c r="I4143" s="30"/>
      <c r="J4143" s="30"/>
    </row>
    <row r="4144" spans="1:10" x14ac:dyDescent="0.35">
      <c r="A4144" s="30"/>
      <c r="B4144" s="46" t="s">
        <v>4178</v>
      </c>
      <c r="C4144" s="47">
        <v>1.4032429871209999</v>
      </c>
      <c r="D4144" s="47">
        <v>1.1748808709530001</v>
      </c>
      <c r="E4144" s="47">
        <v>0.194370443689</v>
      </c>
      <c r="F4144" s="48">
        <v>5.7185221844000003E-2</v>
      </c>
      <c r="G4144" s="48">
        <v>5.7185221844000003E-2</v>
      </c>
      <c r="H4144" s="30"/>
      <c r="I4144" s="30"/>
      <c r="J4144" s="30"/>
    </row>
    <row r="4145" spans="1:10" x14ac:dyDescent="0.35">
      <c r="A4145" s="30"/>
      <c r="B4145" s="46" t="s">
        <v>4179</v>
      </c>
      <c r="C4145" s="47">
        <v>1.421924542368</v>
      </c>
      <c r="D4145" s="47">
        <v>1.1900660287089999</v>
      </c>
      <c r="E4145" s="47">
        <v>0.19482827680600001</v>
      </c>
      <c r="F4145" s="48">
        <v>5.7414138402999998E-2</v>
      </c>
      <c r="G4145" s="48">
        <v>5.7414138402999998E-2</v>
      </c>
      <c r="H4145" s="30"/>
      <c r="I4145" s="30"/>
      <c r="J4145" s="30"/>
    </row>
    <row r="4146" spans="1:10" x14ac:dyDescent="0.35">
      <c r="A4146" s="30"/>
      <c r="B4146" s="46" t="s">
        <v>4180</v>
      </c>
      <c r="C4146" s="47">
        <v>1.4376025353220001</v>
      </c>
      <c r="D4146" s="47">
        <v>1.1958790481370001</v>
      </c>
      <c r="E4146" s="47">
        <v>0.20213038062800001</v>
      </c>
      <c r="F4146" s="48">
        <v>6.1065190313999998E-2</v>
      </c>
      <c r="G4146" s="48">
        <v>6.1065190313999998E-2</v>
      </c>
      <c r="H4146" s="30"/>
      <c r="I4146" s="30"/>
      <c r="J4146" s="30"/>
    </row>
    <row r="4147" spans="1:10" x14ac:dyDescent="0.35">
      <c r="A4147" s="30"/>
      <c r="B4147" s="46" t="s">
        <v>4181</v>
      </c>
      <c r="C4147" s="47">
        <v>1.404312209357</v>
      </c>
      <c r="D4147" s="47">
        <v>1.173142962057</v>
      </c>
      <c r="E4147" s="47">
        <v>0.197051216073</v>
      </c>
      <c r="F4147" s="48">
        <v>5.8525608036000001E-2</v>
      </c>
      <c r="G4147" s="48">
        <v>5.8525608036000001E-2</v>
      </c>
      <c r="H4147" s="30"/>
      <c r="I4147" s="30"/>
      <c r="J4147" s="30"/>
    </row>
    <row r="4148" spans="1:10" x14ac:dyDescent="0.35">
      <c r="A4148" s="30"/>
      <c r="B4148" s="46" t="s">
        <v>4182</v>
      </c>
      <c r="C4148" s="47">
        <v>1.403892528066</v>
      </c>
      <c r="D4148" s="47">
        <v>1.1728473492089999</v>
      </c>
      <c r="E4148" s="47">
        <v>0.19699509830799999</v>
      </c>
      <c r="F4148" s="48">
        <v>5.8497549154000003E-2</v>
      </c>
      <c r="G4148" s="48">
        <v>5.8497549154000003E-2</v>
      </c>
      <c r="H4148" s="30"/>
      <c r="I4148" s="30"/>
      <c r="J4148" s="30"/>
    </row>
    <row r="4149" spans="1:10" x14ac:dyDescent="0.35">
      <c r="A4149" s="30"/>
      <c r="B4149" s="46" t="s">
        <v>4183</v>
      </c>
      <c r="C4149" s="47">
        <v>1.4125562590039999</v>
      </c>
      <c r="D4149" s="47">
        <v>1.1725515167130001</v>
      </c>
      <c r="E4149" s="47">
        <v>0.20468588276899999</v>
      </c>
      <c r="F4149" s="48">
        <v>6.2342941383999997E-2</v>
      </c>
      <c r="G4149" s="48">
        <v>6.2342941383999997E-2</v>
      </c>
      <c r="H4149" s="30"/>
      <c r="I4149" s="30"/>
      <c r="J4149" s="30"/>
    </row>
    <row r="4150" spans="1:10" x14ac:dyDescent="0.35">
      <c r="A4150" s="30"/>
      <c r="B4150" s="46" t="s">
        <v>4184</v>
      </c>
      <c r="C4150" s="47">
        <v>1.4020688188399999</v>
      </c>
      <c r="D4150" s="47">
        <v>1.1652938845</v>
      </c>
      <c r="E4150" s="47">
        <v>0.203189030243</v>
      </c>
      <c r="F4150" s="48">
        <v>6.1594515122000003E-2</v>
      </c>
      <c r="G4150" s="48">
        <v>6.1594515122000003E-2</v>
      </c>
      <c r="H4150" s="30"/>
      <c r="I4150" s="30"/>
      <c r="J4150" s="30"/>
    </row>
    <row r="4151" spans="1:10" x14ac:dyDescent="0.35">
      <c r="A4151" s="30"/>
      <c r="B4151" s="46" t="s">
        <v>4185</v>
      </c>
      <c r="C4151" s="47">
        <v>1.4105782184490001</v>
      </c>
      <c r="D4151" s="47">
        <v>1.171978088021</v>
      </c>
      <c r="E4151" s="47">
        <v>0.203587535353</v>
      </c>
      <c r="F4151" s="48">
        <v>6.1793767675999998E-2</v>
      </c>
      <c r="G4151" s="48">
        <v>6.1793767675999998E-2</v>
      </c>
      <c r="H4151" s="30"/>
      <c r="I4151" s="30"/>
      <c r="J4151" s="30"/>
    </row>
    <row r="4152" spans="1:10" x14ac:dyDescent="0.35">
      <c r="A4152" s="30"/>
      <c r="B4152" s="46" t="s">
        <v>4186</v>
      </c>
      <c r="C4152" s="47">
        <v>1.402654845724</v>
      </c>
      <c r="D4152" s="47">
        <v>1.164902895555</v>
      </c>
      <c r="E4152" s="47">
        <v>0.204095938877</v>
      </c>
      <c r="F4152" s="48">
        <v>6.2047969437999999E-2</v>
      </c>
      <c r="G4152" s="48">
        <v>6.2047969437999999E-2</v>
      </c>
      <c r="H4152" s="30"/>
      <c r="I4152" s="30"/>
      <c r="J4152" s="30"/>
    </row>
    <row r="4153" spans="1:10" x14ac:dyDescent="0.35">
      <c r="A4153" s="30"/>
      <c r="B4153" s="46" t="s">
        <v>4187</v>
      </c>
      <c r="C4153" s="47">
        <v>1.408085424909</v>
      </c>
      <c r="D4153" s="47">
        <v>1.1682699981439999</v>
      </c>
      <c r="E4153" s="47">
        <v>0.20527397531899999</v>
      </c>
      <c r="F4153" s="48">
        <v>6.2636987658999999E-2</v>
      </c>
      <c r="G4153" s="48">
        <v>6.2636987658999999E-2</v>
      </c>
      <c r="H4153" s="30"/>
      <c r="I4153" s="30"/>
      <c r="J4153" s="30"/>
    </row>
    <row r="4154" spans="1:10" x14ac:dyDescent="0.35">
      <c r="A4154" s="30"/>
      <c r="B4154" s="46" t="s">
        <v>4188</v>
      </c>
      <c r="C4154" s="47">
        <v>1.4042274868969999</v>
      </c>
      <c r="D4154" s="47">
        <v>1.16796372046</v>
      </c>
      <c r="E4154" s="47">
        <v>0.202286905234</v>
      </c>
      <c r="F4154" s="48">
        <v>6.1143452617000001E-2</v>
      </c>
      <c r="G4154" s="48">
        <v>6.1143452617000001E-2</v>
      </c>
      <c r="H4154" s="30"/>
      <c r="I4154" s="30"/>
      <c r="J4154" s="30"/>
    </row>
    <row r="4155" spans="1:10" x14ac:dyDescent="0.35">
      <c r="A4155" s="30"/>
      <c r="B4155" s="46" t="s">
        <v>4189</v>
      </c>
      <c r="C4155" s="47">
        <v>1.405934672346</v>
      </c>
      <c r="D4155" s="47">
        <v>1.1676615928809999</v>
      </c>
      <c r="E4155" s="47">
        <v>0.20406004694999999</v>
      </c>
      <c r="F4155" s="48">
        <v>6.2030023475000001E-2</v>
      </c>
      <c r="G4155" s="48">
        <v>6.2030023475000001E-2</v>
      </c>
      <c r="H4155" s="30"/>
      <c r="I4155" s="30"/>
      <c r="J4155" s="30"/>
    </row>
    <row r="4156" spans="1:10" x14ac:dyDescent="0.35">
      <c r="A4156" s="30"/>
      <c r="B4156" s="46" t="s">
        <v>4190</v>
      </c>
      <c r="C4156" s="47">
        <v>1.3971313865720001</v>
      </c>
      <c r="D4156" s="47">
        <v>1.164753192998</v>
      </c>
      <c r="E4156" s="47">
        <v>0.19950852676</v>
      </c>
      <c r="F4156" s="48">
        <v>5.9754263379999999E-2</v>
      </c>
      <c r="G4156" s="48">
        <v>5.9754263379999999E-2</v>
      </c>
      <c r="H4156" s="30"/>
      <c r="I4156" s="30"/>
      <c r="J4156" s="30"/>
    </row>
    <row r="4157" spans="1:10" x14ac:dyDescent="0.35">
      <c r="A4157" s="30"/>
      <c r="B4157" s="46" t="s">
        <v>4191</v>
      </c>
      <c r="C4157" s="47">
        <v>1.396778469237</v>
      </c>
      <c r="D4157" s="47">
        <v>1.166125883514</v>
      </c>
      <c r="E4157" s="47">
        <v>0.19779389942699999</v>
      </c>
      <c r="F4157" s="48">
        <v>5.8896949713000003E-2</v>
      </c>
      <c r="G4157" s="48">
        <v>5.8896949713000003E-2</v>
      </c>
      <c r="H4157" s="30"/>
      <c r="I4157" s="30"/>
      <c r="J4157" s="30"/>
    </row>
    <row r="4158" spans="1:10" x14ac:dyDescent="0.35">
      <c r="A4158" s="30"/>
      <c r="B4158" s="46" t="s">
        <v>4192</v>
      </c>
      <c r="C4158" s="47">
        <v>1.4008536718369999</v>
      </c>
      <c r="D4158" s="47">
        <v>1.1693368192189999</v>
      </c>
      <c r="E4158" s="47">
        <v>0.19798987666599999</v>
      </c>
      <c r="F4158" s="48">
        <v>5.8994938332999999E-2</v>
      </c>
      <c r="G4158" s="48">
        <v>5.8994938332999999E-2</v>
      </c>
      <c r="H4158" s="30"/>
      <c r="I4158" s="30"/>
      <c r="J4158" s="30"/>
    </row>
    <row r="4159" spans="1:10" x14ac:dyDescent="0.35">
      <c r="A4159" s="30"/>
      <c r="B4159" s="46" t="s">
        <v>4193</v>
      </c>
      <c r="C4159" s="47">
        <v>1.3983662315630001</v>
      </c>
      <c r="D4159" s="47">
        <v>1.166968947517</v>
      </c>
      <c r="E4159" s="47">
        <v>0.19828915288499999</v>
      </c>
      <c r="F4159" s="48">
        <v>5.9144576443000002E-2</v>
      </c>
      <c r="G4159" s="48">
        <v>5.9144576443000002E-2</v>
      </c>
      <c r="H4159" s="30"/>
      <c r="I4159" s="30"/>
      <c r="J4159" s="30"/>
    </row>
    <row r="4160" spans="1:10" x14ac:dyDescent="0.35">
      <c r="A4160" s="30"/>
      <c r="B4160" s="46" t="s">
        <v>4194</v>
      </c>
      <c r="C4160" s="47">
        <v>1.3899231471069999</v>
      </c>
      <c r="D4160" s="47">
        <v>1.1641931075759999</v>
      </c>
      <c r="E4160" s="47">
        <v>0.19389398379200001</v>
      </c>
      <c r="F4160" s="48">
        <v>5.6946991895999999E-2</v>
      </c>
      <c r="G4160" s="48">
        <v>5.6946991895999999E-2</v>
      </c>
      <c r="H4160" s="30"/>
      <c r="I4160" s="30"/>
      <c r="J4160" s="30"/>
    </row>
    <row r="4161" spans="1:10" x14ac:dyDescent="0.35">
      <c r="A4161" s="30"/>
      <c r="B4161" s="46" t="s">
        <v>4195</v>
      </c>
      <c r="C4161" s="47">
        <v>1.3887838762960001</v>
      </c>
      <c r="D4161" s="47">
        <v>1.163904818892</v>
      </c>
      <c r="E4161" s="47">
        <v>0.19321086548800001</v>
      </c>
      <c r="F4161" s="48">
        <v>5.6605432743999998E-2</v>
      </c>
      <c r="G4161" s="48">
        <v>5.6605432743999998E-2</v>
      </c>
      <c r="H4161" s="30"/>
      <c r="I4161" s="30"/>
      <c r="J4161" s="30"/>
    </row>
    <row r="4162" spans="1:10" x14ac:dyDescent="0.35">
      <c r="A4162" s="30"/>
      <c r="B4162" s="46" t="s">
        <v>4196</v>
      </c>
      <c r="C4162" s="47">
        <v>1.3848005480150001</v>
      </c>
      <c r="D4162" s="47">
        <v>1.1636172497649999</v>
      </c>
      <c r="E4162" s="47">
        <v>0.19008251922700001</v>
      </c>
      <c r="F4162" s="48">
        <v>5.5041259613E-2</v>
      </c>
      <c r="G4162" s="48">
        <v>5.5041259613E-2</v>
      </c>
      <c r="H4162" s="30"/>
      <c r="I4162" s="30"/>
      <c r="J4162" s="30"/>
    </row>
    <row r="4163" spans="1:10" x14ac:dyDescent="0.35">
      <c r="A4163" s="30"/>
      <c r="B4163" s="46" t="s">
        <v>4197</v>
      </c>
      <c r="C4163" s="47">
        <v>1.388992633317</v>
      </c>
      <c r="D4163" s="47">
        <v>1.1698201124780001</v>
      </c>
      <c r="E4163" s="47">
        <v>0.18735574683699999</v>
      </c>
      <c r="F4163" s="48">
        <v>5.3677873419000002E-2</v>
      </c>
      <c r="G4163" s="48">
        <v>5.3677873419000002E-2</v>
      </c>
      <c r="H4163" s="30"/>
      <c r="I4163" s="30"/>
      <c r="J4163" s="30"/>
    </row>
    <row r="4164" spans="1:10" x14ac:dyDescent="0.35">
      <c r="A4164" s="30"/>
      <c r="B4164" s="46" t="s">
        <v>4198</v>
      </c>
      <c r="C4164" s="47">
        <v>1.3973213812609999</v>
      </c>
      <c r="D4164" s="47">
        <v>1.175740118632</v>
      </c>
      <c r="E4164" s="47">
        <v>0.188461088566</v>
      </c>
      <c r="F4164" s="48">
        <v>5.4230544282999997E-2</v>
      </c>
      <c r="G4164" s="48">
        <v>5.4230544282999997E-2</v>
      </c>
      <c r="H4164" s="30"/>
      <c r="I4164" s="30"/>
      <c r="J4164" s="30"/>
    </row>
    <row r="4165" spans="1:10" x14ac:dyDescent="0.35">
      <c r="A4165" s="30"/>
      <c r="B4165" s="46" t="s">
        <v>4199</v>
      </c>
      <c r="C4165" s="47">
        <v>1.400737785022</v>
      </c>
      <c r="D4165" s="47">
        <v>1.1781447963380001</v>
      </c>
      <c r="E4165" s="47">
        <v>0.188935171106</v>
      </c>
      <c r="F4165" s="48">
        <v>5.4467585552999999E-2</v>
      </c>
      <c r="G4165" s="48">
        <v>5.4467585552999999E-2</v>
      </c>
      <c r="H4165" s="30"/>
      <c r="I4165" s="30"/>
      <c r="J4165" s="30"/>
    </row>
    <row r="4166" spans="1:10" x14ac:dyDescent="0.35">
      <c r="A4166" s="30"/>
      <c r="B4166" s="46" t="s">
        <v>4200</v>
      </c>
      <c r="C4166" s="47">
        <v>1.4022270568140001</v>
      </c>
      <c r="D4166" s="47">
        <v>1.1788654386249999</v>
      </c>
      <c r="E4166" s="47">
        <v>0.18947168257800001</v>
      </c>
      <c r="F4166" s="48">
        <v>5.4735841288999998E-2</v>
      </c>
      <c r="G4166" s="48">
        <v>5.4735841288999998E-2</v>
      </c>
      <c r="H4166" s="30"/>
      <c r="I4166" s="30"/>
      <c r="J4166" s="30"/>
    </row>
    <row r="4167" spans="1:10" x14ac:dyDescent="0.35">
      <c r="A4167" s="30"/>
      <c r="B4167" s="46" t="s">
        <v>4201</v>
      </c>
      <c r="C4167" s="47">
        <v>1.3950806260569999</v>
      </c>
      <c r="D4167" s="47">
        <v>1.17754564907</v>
      </c>
      <c r="E4167" s="47">
        <v>0.18473591844100001</v>
      </c>
      <c r="F4167" s="48">
        <v>5.2367959220000003E-2</v>
      </c>
      <c r="G4167" s="48">
        <v>5.2367959220000003E-2</v>
      </c>
      <c r="H4167" s="30"/>
      <c r="I4167" s="30"/>
      <c r="J4167" s="30"/>
    </row>
    <row r="4168" spans="1:10" x14ac:dyDescent="0.35">
      <c r="A4168" s="30"/>
      <c r="B4168" s="46" t="s">
        <v>4202</v>
      </c>
      <c r="C4168" s="47">
        <v>1.3838781358109999</v>
      </c>
      <c r="D4168" s="47">
        <v>1.1772678266209999</v>
      </c>
      <c r="E4168" s="47">
        <v>0.17549983488699999</v>
      </c>
      <c r="F4168" s="48">
        <v>4.7749917443000001E-2</v>
      </c>
      <c r="G4168" s="48">
        <v>4.7749917443000001E-2</v>
      </c>
      <c r="H4168" s="30"/>
      <c r="I4168" s="30"/>
      <c r="J4168" s="30"/>
    </row>
    <row r="4169" spans="1:10" x14ac:dyDescent="0.35">
      <c r="A4169" s="30"/>
      <c r="B4169" s="46" t="s">
        <v>4203</v>
      </c>
      <c r="C4169" s="47">
        <v>1.3854897037239999</v>
      </c>
      <c r="D4169" s="47">
        <v>1.177003619065</v>
      </c>
      <c r="E4169" s="47">
        <v>0.177132917251</v>
      </c>
      <c r="F4169" s="48">
        <v>4.8566458625000003E-2</v>
      </c>
      <c r="G4169" s="48">
        <v>4.8566458625000003E-2</v>
      </c>
      <c r="H4169" s="30"/>
      <c r="I4169" s="30"/>
      <c r="J4169" s="30"/>
    </row>
    <row r="4170" spans="1:10" x14ac:dyDescent="0.35">
      <c r="A4170" s="30"/>
      <c r="B4170" s="46" t="s">
        <v>4204</v>
      </c>
      <c r="C4170" s="47">
        <v>1.3899348708000001</v>
      </c>
      <c r="D4170" s="47">
        <v>1.185450133884</v>
      </c>
      <c r="E4170" s="47">
        <v>0.17249543533799999</v>
      </c>
      <c r="F4170" s="48">
        <v>4.6247717669000002E-2</v>
      </c>
      <c r="G4170" s="48">
        <v>4.6247717669000002E-2</v>
      </c>
      <c r="H4170" s="30"/>
      <c r="I4170" s="30"/>
      <c r="J4170" s="30"/>
    </row>
    <row r="4171" spans="1:10" x14ac:dyDescent="0.35">
      <c r="A4171" s="30"/>
      <c r="B4171" s="46" t="s">
        <v>4205</v>
      </c>
      <c r="C4171" s="47">
        <v>1.384492062674</v>
      </c>
      <c r="D4171" s="47">
        <v>1.175918517995</v>
      </c>
      <c r="E4171" s="47">
        <v>0.17737074592099999</v>
      </c>
      <c r="F4171" s="48">
        <v>4.8685372960000001E-2</v>
      </c>
      <c r="G4171" s="48">
        <v>4.8685372960000001E-2</v>
      </c>
      <c r="H4171" s="30"/>
      <c r="I4171" s="30"/>
      <c r="J4171" s="30"/>
    </row>
    <row r="4172" spans="1:10" x14ac:dyDescent="0.35">
      <c r="A4172" s="30"/>
      <c r="B4172" s="46" t="s">
        <v>4206</v>
      </c>
      <c r="C4172" s="47">
        <v>1.3879331907870001</v>
      </c>
      <c r="D4172" s="47">
        <v>1.178736828575</v>
      </c>
      <c r="E4172" s="47">
        <v>0.177475036955</v>
      </c>
      <c r="F4172" s="48">
        <v>4.8737518477000003E-2</v>
      </c>
      <c r="G4172" s="48">
        <v>4.8737518477000003E-2</v>
      </c>
      <c r="H4172" s="30"/>
      <c r="I4172" s="30"/>
      <c r="J4172" s="30"/>
    </row>
    <row r="4173" spans="1:10" x14ac:dyDescent="0.35">
      <c r="A4173" s="30"/>
      <c r="B4173" s="46" t="s">
        <v>4207</v>
      </c>
      <c r="C4173" s="47">
        <v>1.389134120691</v>
      </c>
      <c r="D4173" s="47">
        <v>1.1792368209220001</v>
      </c>
      <c r="E4173" s="47">
        <v>0.17799418746500001</v>
      </c>
      <c r="F4173" s="48">
        <v>4.8997093732000001E-2</v>
      </c>
      <c r="G4173" s="48">
        <v>4.8997093732000001E-2</v>
      </c>
      <c r="H4173" s="30"/>
      <c r="I4173" s="30"/>
      <c r="J4173" s="30"/>
    </row>
    <row r="4174" spans="1:10" x14ac:dyDescent="0.35">
      <c r="A4174" s="30"/>
      <c r="B4174" s="46" t="s">
        <v>4208</v>
      </c>
      <c r="C4174" s="47">
        <v>1.391044549496</v>
      </c>
      <c r="D4174" s="47">
        <v>1.1791377738960001</v>
      </c>
      <c r="E4174" s="47">
        <v>0.17971332976599999</v>
      </c>
      <c r="F4174" s="48">
        <v>4.9856664883000001E-2</v>
      </c>
      <c r="G4174" s="48">
        <v>4.9856664883000001E-2</v>
      </c>
      <c r="H4174" s="30"/>
      <c r="I4174" s="30"/>
      <c r="J4174" s="30"/>
    </row>
    <row r="4175" spans="1:10" x14ac:dyDescent="0.35">
      <c r="A4175" s="30"/>
      <c r="B4175" s="46" t="s">
        <v>4209</v>
      </c>
      <c r="C4175" s="47">
        <v>1.3868483126190001</v>
      </c>
      <c r="D4175" s="47">
        <v>1.1788671394450001</v>
      </c>
      <c r="E4175" s="47">
        <v>0.176424608181</v>
      </c>
      <c r="F4175" s="48">
        <v>4.8212304090999997E-2</v>
      </c>
      <c r="G4175" s="48">
        <v>4.8212304090999997E-2</v>
      </c>
      <c r="H4175" s="30"/>
      <c r="I4175" s="30"/>
      <c r="J4175" s="30"/>
    </row>
    <row r="4176" spans="1:10" x14ac:dyDescent="0.35">
      <c r="A4176" s="30"/>
      <c r="B4176" s="46" t="s">
        <v>4210</v>
      </c>
      <c r="C4176" s="47">
        <v>1.3861064937330001</v>
      </c>
      <c r="D4176" s="47">
        <v>1.1786011788649999</v>
      </c>
      <c r="E4176" s="47">
        <v>0.176060671404</v>
      </c>
      <c r="F4176" s="48">
        <v>4.8030335702E-2</v>
      </c>
      <c r="G4176" s="48">
        <v>4.8030335702E-2</v>
      </c>
      <c r="H4176" s="30"/>
      <c r="I4176" s="30"/>
      <c r="J4176" s="30"/>
    </row>
    <row r="4177" spans="1:10" x14ac:dyDescent="0.35">
      <c r="A4177" s="30"/>
      <c r="B4177" s="46" t="s">
        <v>4211</v>
      </c>
      <c r="C4177" s="47">
        <v>1.3718675899370001</v>
      </c>
      <c r="D4177" s="47">
        <v>1.1779363102830001</v>
      </c>
      <c r="E4177" s="47">
        <v>0.16463647309400001</v>
      </c>
      <c r="F4177" s="48">
        <v>4.2318236547000003E-2</v>
      </c>
      <c r="G4177" s="48">
        <v>4.2318236547000003E-2</v>
      </c>
      <c r="H4177" s="30"/>
      <c r="I4177" s="30"/>
      <c r="J4177" s="30"/>
    </row>
    <row r="4178" spans="1:10" x14ac:dyDescent="0.35">
      <c r="A4178" s="30"/>
      <c r="B4178" s="46" t="s">
        <v>4212</v>
      </c>
      <c r="C4178" s="47">
        <v>1.3824136004109999</v>
      </c>
      <c r="D4178" s="47">
        <v>1.1940700174879999</v>
      </c>
      <c r="E4178" s="47">
        <v>0.15773244463399999</v>
      </c>
      <c r="F4178" s="48">
        <v>3.8866222317000002E-2</v>
      </c>
      <c r="G4178" s="48">
        <v>3.8866222317000002E-2</v>
      </c>
      <c r="H4178" s="30"/>
      <c r="I4178" s="30"/>
      <c r="J4178" s="30"/>
    </row>
    <row r="4179" spans="1:10" x14ac:dyDescent="0.35">
      <c r="A4179" s="30"/>
      <c r="B4179" s="46" t="s">
        <v>4213</v>
      </c>
      <c r="C4179" s="47">
        <v>1.385571463474</v>
      </c>
      <c r="D4179" s="47">
        <v>1.1964412295</v>
      </c>
      <c r="E4179" s="47">
        <v>0.158077329091</v>
      </c>
      <c r="F4179" s="48">
        <v>3.9038664546000003E-2</v>
      </c>
      <c r="G4179" s="48">
        <v>3.9038664546000003E-2</v>
      </c>
      <c r="H4179" s="30"/>
      <c r="I4179" s="30"/>
      <c r="J4179" s="30"/>
    </row>
    <row r="4180" spans="1:10" x14ac:dyDescent="0.35">
      <c r="A4180" s="30"/>
      <c r="B4180" s="46" t="s">
        <v>4214</v>
      </c>
      <c r="C4180" s="47">
        <v>1.4056764472359999</v>
      </c>
      <c r="D4180" s="47">
        <v>1.2139843342629999</v>
      </c>
      <c r="E4180" s="47">
        <v>0.15790328389200001</v>
      </c>
      <c r="F4180" s="48">
        <v>3.8951641946000003E-2</v>
      </c>
      <c r="G4180" s="48">
        <v>3.8951641946000003E-2</v>
      </c>
      <c r="H4180" s="30"/>
      <c r="I4180" s="30"/>
      <c r="J4180" s="30"/>
    </row>
    <row r="4181" spans="1:10" x14ac:dyDescent="0.35">
      <c r="A4181" s="30"/>
      <c r="B4181" s="46" t="s">
        <v>4215</v>
      </c>
      <c r="C4181" s="47">
        <v>1.419464819733</v>
      </c>
      <c r="D4181" s="47">
        <v>1.215831445301</v>
      </c>
      <c r="E4181" s="47">
        <v>0.167484872363</v>
      </c>
      <c r="F4181" s="48">
        <v>4.3742436182000001E-2</v>
      </c>
      <c r="G4181" s="48">
        <v>4.3742436182000001E-2</v>
      </c>
      <c r="H4181" s="30"/>
      <c r="I4181" s="30"/>
      <c r="J4181" s="30"/>
    </row>
    <row r="4182" spans="1:10" x14ac:dyDescent="0.35">
      <c r="A4182" s="30"/>
      <c r="B4182" s="46" t="s">
        <v>4216</v>
      </c>
      <c r="C4182" s="47">
        <v>1.4168862062409999</v>
      </c>
      <c r="D4182" s="47">
        <v>1.2155713771350001</v>
      </c>
      <c r="E4182" s="47">
        <v>0.16561333451400001</v>
      </c>
      <c r="F4182" s="48">
        <v>4.2806667256999997E-2</v>
      </c>
      <c r="G4182" s="48">
        <v>4.2806667256999997E-2</v>
      </c>
      <c r="H4182" s="30"/>
      <c r="I4182" s="30"/>
      <c r="J4182" s="30"/>
    </row>
    <row r="4183" spans="1:10" x14ac:dyDescent="0.35">
      <c r="A4183" s="30"/>
      <c r="B4183" s="46" t="s">
        <v>4217</v>
      </c>
      <c r="C4183" s="47">
        <v>1.421876548493</v>
      </c>
      <c r="D4183" s="47">
        <v>1.215313941292</v>
      </c>
      <c r="E4183" s="47">
        <v>0.169966459022</v>
      </c>
      <c r="F4183" s="48">
        <v>4.4983229510999999E-2</v>
      </c>
      <c r="G4183" s="48">
        <v>4.4983229510999999E-2</v>
      </c>
      <c r="H4183" s="30"/>
      <c r="I4183" s="30"/>
      <c r="J4183" s="30"/>
    </row>
    <row r="4184" spans="1:10" x14ac:dyDescent="0.35">
      <c r="A4184" s="30"/>
      <c r="B4184" s="46" t="s">
        <v>4218</v>
      </c>
      <c r="C4184" s="47">
        <v>1.4193231160649999</v>
      </c>
      <c r="D4184" s="47">
        <v>1.2046827394690001</v>
      </c>
      <c r="E4184" s="47">
        <v>0.17817170410399999</v>
      </c>
      <c r="F4184" s="48">
        <v>4.9085852052000001E-2</v>
      </c>
      <c r="G4184" s="48">
        <v>4.9085852052000001E-2</v>
      </c>
      <c r="H4184" s="30"/>
      <c r="I4184" s="30"/>
      <c r="J4184" s="30"/>
    </row>
    <row r="4185" spans="1:10" x14ac:dyDescent="0.35">
      <c r="A4185" s="30"/>
      <c r="B4185" s="46" t="s">
        <v>4219</v>
      </c>
      <c r="C4185" s="47">
        <v>1.406031381842</v>
      </c>
      <c r="D4185" s="47">
        <v>1.1966057543849999</v>
      </c>
      <c r="E4185" s="47">
        <v>0.175016396746</v>
      </c>
      <c r="F4185" s="48">
        <v>4.7508198373E-2</v>
      </c>
      <c r="G4185" s="48">
        <v>4.7508198373E-2</v>
      </c>
      <c r="H4185" s="30"/>
      <c r="I4185" s="30"/>
      <c r="J4185" s="30"/>
    </row>
    <row r="4186" spans="1:10" x14ac:dyDescent="0.35">
      <c r="A4186" s="30"/>
      <c r="B4186" s="46" t="s">
        <v>4220</v>
      </c>
      <c r="C4186" s="47">
        <v>1.413537580446</v>
      </c>
      <c r="D4186" s="47">
        <v>1.2033235954549999</v>
      </c>
      <c r="E4186" s="47">
        <v>0.17469447602099999</v>
      </c>
      <c r="F4186" s="48">
        <v>4.7347238010000001E-2</v>
      </c>
      <c r="G4186" s="48">
        <v>4.7347238010000001E-2</v>
      </c>
      <c r="H4186" s="30"/>
      <c r="I4186" s="30"/>
      <c r="J4186" s="30"/>
    </row>
    <row r="4187" spans="1:10" x14ac:dyDescent="0.35">
      <c r="A4187" s="30"/>
      <c r="B4187" s="46" t="s">
        <v>4221</v>
      </c>
      <c r="C4187" s="47">
        <v>1.4158067112120001</v>
      </c>
      <c r="D4187" s="47">
        <v>1.204522333773</v>
      </c>
      <c r="E4187" s="47">
        <v>0.17540926516300001</v>
      </c>
      <c r="F4187" s="48">
        <v>4.7704632581000002E-2</v>
      </c>
      <c r="G4187" s="48">
        <v>4.7704632581000002E-2</v>
      </c>
      <c r="H4187" s="30"/>
      <c r="I4187" s="30"/>
      <c r="J4187" s="30"/>
    </row>
    <row r="4188" spans="1:10" x14ac:dyDescent="0.35">
      <c r="A4188" s="30"/>
      <c r="B4188" s="46" t="s">
        <v>4222</v>
      </c>
      <c r="C4188" s="47">
        <v>1.405500407313</v>
      </c>
      <c r="D4188" s="47">
        <v>1.199689480682</v>
      </c>
      <c r="E4188" s="47">
        <v>0.17155349775500001</v>
      </c>
      <c r="F4188" s="48">
        <v>4.5776748877999998E-2</v>
      </c>
      <c r="G4188" s="48">
        <v>4.5776748877999998E-2</v>
      </c>
      <c r="H4188" s="30"/>
      <c r="I4188" s="30"/>
      <c r="J4188" s="30"/>
    </row>
    <row r="4189" spans="1:10" x14ac:dyDescent="0.35">
      <c r="A4189" s="30"/>
      <c r="B4189" s="46" t="s">
        <v>4223</v>
      </c>
      <c r="C4189" s="47">
        <v>1.3900902654459999</v>
      </c>
      <c r="D4189" s="47">
        <v>1.199426631478</v>
      </c>
      <c r="E4189" s="47">
        <v>0.158962314962</v>
      </c>
      <c r="F4189" s="48">
        <v>3.9481157481E-2</v>
      </c>
      <c r="G4189" s="48">
        <v>3.9481157481E-2</v>
      </c>
      <c r="H4189" s="30"/>
      <c r="I4189" s="30"/>
      <c r="J4189" s="30"/>
    </row>
    <row r="4190" spans="1:10" x14ac:dyDescent="0.35">
      <c r="A4190" s="30"/>
      <c r="B4190" s="46" t="s">
        <v>4224</v>
      </c>
      <c r="C4190" s="47">
        <v>1.3799931998199999</v>
      </c>
      <c r="D4190" s="47">
        <v>1.19918281609</v>
      </c>
      <c r="E4190" s="47">
        <v>0.15077799756999999</v>
      </c>
      <c r="F4190" s="48">
        <v>3.5388998785E-2</v>
      </c>
      <c r="G4190" s="48">
        <v>3.5388998785E-2</v>
      </c>
      <c r="H4190" s="30"/>
      <c r="I4190" s="30"/>
      <c r="J4190" s="30"/>
    </row>
    <row r="4191" spans="1:10" x14ac:dyDescent="0.35">
      <c r="A4191" s="30"/>
      <c r="B4191" s="46" t="s">
        <v>4225</v>
      </c>
      <c r="C4191" s="47">
        <v>1.378808104387</v>
      </c>
      <c r="D4191" s="47">
        <v>1.2045311386049999</v>
      </c>
      <c r="E4191" s="47">
        <v>0.14468448361</v>
      </c>
      <c r="F4191" s="48">
        <v>3.2342241804999998E-2</v>
      </c>
      <c r="G4191" s="48">
        <v>3.2342241804999998E-2</v>
      </c>
      <c r="H4191" s="30"/>
      <c r="I4191" s="30"/>
      <c r="J4191" s="30"/>
    </row>
    <row r="4192" spans="1:10" x14ac:dyDescent="0.35">
      <c r="A4192" s="30"/>
      <c r="B4192" s="46" t="s">
        <v>4226</v>
      </c>
      <c r="C4192" s="47">
        <v>1.372054011466</v>
      </c>
      <c r="D4192" s="47">
        <v>1.204192375973</v>
      </c>
      <c r="E4192" s="47">
        <v>0.139397689972</v>
      </c>
      <c r="F4192" s="48">
        <v>2.9698844985999999E-2</v>
      </c>
      <c r="G4192" s="48">
        <v>2.9698844985999999E-2</v>
      </c>
      <c r="H4192" s="30"/>
      <c r="I4192" s="30"/>
      <c r="J4192" s="30"/>
    </row>
    <row r="4193" spans="1:10" x14ac:dyDescent="0.35">
      <c r="A4193" s="30"/>
      <c r="B4193" s="46" t="s">
        <v>4227</v>
      </c>
      <c r="C4193" s="47">
        <v>1.3831705350979999</v>
      </c>
      <c r="D4193" s="47">
        <v>1.21370028451</v>
      </c>
      <c r="E4193" s="47">
        <v>0.139631054512</v>
      </c>
      <c r="F4193" s="48">
        <v>2.9815527256E-2</v>
      </c>
      <c r="G4193" s="48">
        <v>2.9815527256E-2</v>
      </c>
      <c r="H4193" s="30"/>
      <c r="I4193" s="30"/>
      <c r="J4193" s="30"/>
    </row>
    <row r="4194" spans="1:10" x14ac:dyDescent="0.35">
      <c r="A4194" s="30"/>
      <c r="B4194" s="46" t="s">
        <v>4228</v>
      </c>
      <c r="C4194" s="47">
        <v>1.391359990455</v>
      </c>
      <c r="D4194" s="47">
        <v>1.220262053256</v>
      </c>
      <c r="E4194" s="47">
        <v>0.14021409314700001</v>
      </c>
      <c r="F4194" s="48">
        <v>3.0107046573E-2</v>
      </c>
      <c r="G4194" s="48">
        <v>3.0107046573E-2</v>
      </c>
      <c r="H4194" s="30"/>
      <c r="I4194" s="30"/>
      <c r="J4194" s="30"/>
    </row>
    <row r="4195" spans="1:10" x14ac:dyDescent="0.35">
      <c r="A4195" s="30"/>
      <c r="B4195" s="46" t="s">
        <v>4229</v>
      </c>
      <c r="C4195" s="47">
        <v>1.393864359395</v>
      </c>
      <c r="D4195" s="47">
        <v>1.2281151782699999</v>
      </c>
      <c r="E4195" s="47">
        <v>0.13496224463100001</v>
      </c>
      <c r="F4195" s="48">
        <v>2.7481122316000001E-2</v>
      </c>
      <c r="G4195" s="48">
        <v>2.7481122316000001E-2</v>
      </c>
      <c r="H4195" s="30"/>
      <c r="I4195" s="30"/>
      <c r="J4195" s="30"/>
    </row>
    <row r="4196" spans="1:10" x14ac:dyDescent="0.35">
      <c r="A4196" s="30"/>
      <c r="B4196" s="46" t="s">
        <v>4230</v>
      </c>
      <c r="C4196" s="47">
        <v>1.388172060562</v>
      </c>
      <c r="D4196" s="47">
        <v>1.2279034934919999</v>
      </c>
      <c r="E4196" s="47">
        <v>0.13052211995499999</v>
      </c>
      <c r="F4196" s="48">
        <v>2.5261059977000001E-2</v>
      </c>
      <c r="G4196" s="48">
        <v>2.5261059977000001E-2</v>
      </c>
      <c r="H4196" s="30"/>
      <c r="I4196" s="30"/>
      <c r="J4196" s="30"/>
    </row>
    <row r="4197" spans="1:10" x14ac:dyDescent="0.35">
      <c r="A4197" s="30"/>
      <c r="B4197" s="46" t="s">
        <v>4231</v>
      </c>
      <c r="C4197" s="47">
        <v>1.408466152058</v>
      </c>
      <c r="D4197" s="47">
        <v>1.2276985464750001</v>
      </c>
      <c r="E4197" s="47">
        <v>0.14724103575899999</v>
      </c>
      <c r="F4197" s="48">
        <v>3.3620517879E-2</v>
      </c>
      <c r="G4197" s="48">
        <v>3.3620517879E-2</v>
      </c>
      <c r="H4197" s="30"/>
      <c r="I4197" s="30"/>
      <c r="J4197" s="30"/>
    </row>
    <row r="4198" spans="1:10" x14ac:dyDescent="0.35">
      <c r="A4198" s="30"/>
      <c r="B4198" s="46" t="s">
        <v>4232</v>
      </c>
      <c r="C4198" s="47">
        <v>1.4053449293560001</v>
      </c>
      <c r="D4198" s="47">
        <v>1.2290443834089999</v>
      </c>
      <c r="E4198" s="47">
        <v>0.14344522323799999</v>
      </c>
      <c r="F4198" s="48">
        <v>3.1722611619000002E-2</v>
      </c>
      <c r="G4198" s="48">
        <v>3.1722611619000002E-2</v>
      </c>
      <c r="H4198" s="30"/>
      <c r="I4198" s="30"/>
      <c r="J4198" s="30"/>
    </row>
    <row r="4199" spans="1:10" x14ac:dyDescent="0.35">
      <c r="A4199" s="30"/>
      <c r="B4199" s="46" t="s">
        <v>4233</v>
      </c>
      <c r="C4199" s="47">
        <v>1.404169814556</v>
      </c>
      <c r="D4199" s="47">
        <v>1.22510742409</v>
      </c>
      <c r="E4199" s="47">
        <v>0.14616056269399999</v>
      </c>
      <c r="F4199" s="48">
        <v>3.3080281347000001E-2</v>
      </c>
      <c r="G4199" s="48">
        <v>3.3080281347000001E-2</v>
      </c>
      <c r="H4199" s="30"/>
      <c r="I4199" s="30"/>
      <c r="J4199" s="30"/>
    </row>
    <row r="4200" spans="1:10" x14ac:dyDescent="0.35">
      <c r="A4200" s="30"/>
      <c r="B4200" s="46" t="s">
        <v>4234</v>
      </c>
      <c r="C4200" s="47">
        <v>1.404996140725</v>
      </c>
      <c r="D4200" s="47">
        <v>1.2256160456309999</v>
      </c>
      <c r="E4200" s="47">
        <v>0.14635912750499999</v>
      </c>
      <c r="F4200" s="48">
        <v>3.3179563752999998E-2</v>
      </c>
      <c r="G4200" s="48">
        <v>3.3179563752999998E-2</v>
      </c>
      <c r="H4200" s="30"/>
      <c r="I4200" s="30"/>
      <c r="J4200" s="30"/>
    </row>
    <row r="4201" spans="1:10" x14ac:dyDescent="0.35">
      <c r="A4201" s="30"/>
      <c r="B4201" s="46" t="s">
        <v>4235</v>
      </c>
      <c r="C4201" s="47">
        <v>1.402722061018</v>
      </c>
      <c r="D4201" s="47">
        <v>1.223110338016</v>
      </c>
      <c r="E4201" s="47">
        <v>0.14684834018599999</v>
      </c>
      <c r="F4201" s="48">
        <v>3.3424170093E-2</v>
      </c>
      <c r="G4201" s="48">
        <v>3.3424170093E-2</v>
      </c>
      <c r="H4201" s="30"/>
      <c r="I4201" s="30"/>
      <c r="J4201" s="30"/>
    </row>
    <row r="4202" spans="1:10" x14ac:dyDescent="0.35">
      <c r="A4202" s="30"/>
      <c r="B4202" s="46" t="s">
        <v>4236</v>
      </c>
      <c r="C4202" s="47">
        <v>1.4323945691</v>
      </c>
      <c r="D4202" s="47">
        <v>1.2378368803349999</v>
      </c>
      <c r="E4202" s="47">
        <v>0.157175547001</v>
      </c>
      <c r="F4202" s="48">
        <v>3.8587773499999999E-2</v>
      </c>
      <c r="G4202" s="48">
        <v>3.8587773499999999E-2</v>
      </c>
      <c r="H4202" s="30"/>
      <c r="I4202" s="30"/>
      <c r="J4202" s="30"/>
    </row>
    <row r="4203" spans="1:10" x14ac:dyDescent="0.35">
      <c r="A4203" s="30"/>
      <c r="B4203" s="46" t="s">
        <v>4237</v>
      </c>
      <c r="C4203" s="47">
        <v>1.403035749354</v>
      </c>
      <c r="D4203" s="47">
        <v>1.237588403083</v>
      </c>
      <c r="E4203" s="47">
        <v>0.13368527521699999</v>
      </c>
      <c r="F4203" s="48">
        <v>2.6842637608E-2</v>
      </c>
      <c r="G4203" s="48">
        <v>2.6842637608E-2</v>
      </c>
      <c r="H4203" s="30"/>
      <c r="I4203" s="30"/>
      <c r="J4203" s="30"/>
    </row>
    <row r="4204" spans="1:10" x14ac:dyDescent="0.35">
      <c r="A4204" s="30"/>
      <c r="B4204" s="46" t="s">
        <v>4238</v>
      </c>
      <c r="C4204" s="47">
        <v>1.3928047739989999</v>
      </c>
      <c r="D4204" s="47">
        <v>1.237376833586</v>
      </c>
      <c r="E4204" s="47">
        <v>0.12561083753499999</v>
      </c>
      <c r="F4204" s="48">
        <v>2.2805418766999999E-2</v>
      </c>
      <c r="G4204" s="48">
        <v>2.2805418766999999E-2</v>
      </c>
      <c r="H4204" s="30"/>
      <c r="I4204" s="30"/>
      <c r="J4204" s="30"/>
    </row>
    <row r="4205" spans="1:10" x14ac:dyDescent="0.35">
      <c r="A4205" s="30"/>
      <c r="B4205" s="46" t="s">
        <v>4239</v>
      </c>
      <c r="C4205" s="47">
        <v>1.4040770383679999</v>
      </c>
      <c r="D4205" s="47">
        <v>1.2339045082510001</v>
      </c>
      <c r="E4205" s="47">
        <v>0.13791385717400001</v>
      </c>
      <c r="F4205" s="48">
        <v>2.8956928587000001E-2</v>
      </c>
      <c r="G4205" s="48">
        <v>2.8956928587000001E-2</v>
      </c>
      <c r="H4205" s="30"/>
      <c r="I4205" s="30"/>
      <c r="J4205" s="30"/>
    </row>
    <row r="4206" spans="1:10" x14ac:dyDescent="0.35">
      <c r="A4206" s="30"/>
      <c r="B4206" s="46" t="s">
        <v>4240</v>
      </c>
      <c r="C4206" s="47">
        <v>1.427773705406</v>
      </c>
      <c r="D4206" s="47">
        <v>1.2333796773100001</v>
      </c>
      <c r="E4206" s="47">
        <v>0.15761085712100001</v>
      </c>
      <c r="F4206" s="48">
        <v>3.8805428560000001E-2</v>
      </c>
      <c r="G4206" s="48">
        <v>3.8805428560000001E-2</v>
      </c>
      <c r="H4206" s="30"/>
      <c r="I4206" s="30"/>
      <c r="J4206" s="30"/>
    </row>
    <row r="4207" spans="1:10" x14ac:dyDescent="0.35">
      <c r="A4207" s="30"/>
      <c r="B4207" s="46" t="s">
        <v>4241</v>
      </c>
      <c r="C4207" s="47">
        <v>1.4209702966969999</v>
      </c>
      <c r="D4207" s="47">
        <v>1.2268840304799999</v>
      </c>
      <c r="E4207" s="47">
        <v>0.15819446776900001</v>
      </c>
      <c r="F4207" s="48">
        <v>3.9097233884999999E-2</v>
      </c>
      <c r="G4207" s="48">
        <v>3.9097233884999999E-2</v>
      </c>
      <c r="H4207" s="30"/>
      <c r="I4207" s="30"/>
      <c r="J4207" s="30"/>
    </row>
    <row r="4208" spans="1:10" x14ac:dyDescent="0.35">
      <c r="A4208" s="30"/>
      <c r="B4208" s="46" t="s">
        <v>4242</v>
      </c>
      <c r="C4208" s="47">
        <v>1.4171305757249999</v>
      </c>
      <c r="D4208" s="47">
        <v>1.2227557703409999</v>
      </c>
      <c r="E4208" s="47">
        <v>0.15896453739899999</v>
      </c>
      <c r="F4208" s="48">
        <v>3.9482268700000003E-2</v>
      </c>
      <c r="G4208" s="48">
        <v>3.9482268700000003E-2</v>
      </c>
      <c r="H4208" s="30"/>
      <c r="I4208" s="30"/>
      <c r="J4208" s="30"/>
    </row>
    <row r="4209" spans="1:10" x14ac:dyDescent="0.35">
      <c r="A4209" s="30"/>
      <c r="B4209" s="46" t="s">
        <v>4243</v>
      </c>
      <c r="C4209" s="47">
        <v>1.4421381336070001</v>
      </c>
      <c r="D4209" s="47">
        <v>1.242921967499</v>
      </c>
      <c r="E4209" s="47">
        <v>0.160280509411</v>
      </c>
      <c r="F4209" s="48">
        <v>4.0140254705000003E-2</v>
      </c>
      <c r="G4209" s="48">
        <v>4.0140254705000003E-2</v>
      </c>
      <c r="H4209" s="30"/>
      <c r="I4209" s="30"/>
      <c r="J4209" s="30"/>
    </row>
    <row r="4210" spans="1:10" x14ac:dyDescent="0.35">
      <c r="A4210" s="30"/>
      <c r="B4210" s="46" t="s">
        <v>4244</v>
      </c>
      <c r="C4210" s="47">
        <v>1.4421381336070001</v>
      </c>
      <c r="D4210" s="47">
        <v>1.242667540722</v>
      </c>
      <c r="E4210" s="47">
        <v>0.160518068066</v>
      </c>
      <c r="F4210" s="48">
        <v>4.0259034032999998E-2</v>
      </c>
      <c r="G4210" s="48">
        <v>4.0259034032999998E-2</v>
      </c>
      <c r="H4210" s="30"/>
      <c r="I4210" s="30"/>
      <c r="J4210" s="30"/>
    </row>
    <row r="4211" spans="1:10" x14ac:dyDescent="0.35">
      <c r="A4211" s="30"/>
      <c r="B4211" s="46" t="s">
        <v>4245</v>
      </c>
      <c r="C4211" s="47">
        <v>1.4448976609069999</v>
      </c>
      <c r="D4211" s="47">
        <v>1.2424124632369999</v>
      </c>
      <c r="E4211" s="47">
        <v>0.162977435965</v>
      </c>
      <c r="F4211" s="48">
        <v>4.1488717983000002E-2</v>
      </c>
      <c r="G4211" s="48">
        <v>4.1488717983000002E-2</v>
      </c>
      <c r="H4211" s="30"/>
      <c r="I4211" s="30"/>
      <c r="J4211" s="30"/>
    </row>
    <row r="4212" spans="1:10" x14ac:dyDescent="0.35">
      <c r="A4212" s="30"/>
      <c r="B4212" s="46" t="s">
        <v>4246</v>
      </c>
      <c r="C4212" s="47">
        <v>1.462223555694</v>
      </c>
      <c r="D4212" s="47">
        <v>1.2449329074569999</v>
      </c>
      <c r="E4212" s="47">
        <v>0.17454004704600001</v>
      </c>
      <c r="F4212" s="48">
        <v>4.7270023522999999E-2</v>
      </c>
      <c r="G4212" s="48">
        <v>4.7270023522999999E-2</v>
      </c>
      <c r="H4212" s="30"/>
      <c r="I4212" s="30"/>
      <c r="J4212" s="30"/>
    </row>
    <row r="4213" spans="1:10" x14ac:dyDescent="0.35">
      <c r="A4213" s="30"/>
      <c r="B4213" s="46" t="s">
        <v>4247</v>
      </c>
      <c r="C4213" s="47">
        <v>1.462670961183</v>
      </c>
      <c r="D4213" s="47">
        <v>1.245871223085</v>
      </c>
      <c r="E4213" s="47">
        <v>0.17401456433000001</v>
      </c>
      <c r="F4213" s="48">
        <v>4.7007282164999997E-2</v>
      </c>
      <c r="G4213" s="48">
        <v>4.7007282164999997E-2</v>
      </c>
      <c r="H4213" s="30"/>
      <c r="I4213" s="30"/>
      <c r="J4213" s="30"/>
    </row>
    <row r="4214" spans="1:10" x14ac:dyDescent="0.35">
      <c r="A4214" s="30"/>
      <c r="B4214" s="46" t="s">
        <v>4248</v>
      </c>
      <c r="C4214" s="47">
        <v>1.4756476591200001</v>
      </c>
      <c r="D4214" s="47">
        <v>1.256832945255</v>
      </c>
      <c r="E4214" s="47">
        <v>0.17410007805</v>
      </c>
      <c r="F4214" s="48">
        <v>4.7050039024999997E-2</v>
      </c>
      <c r="G4214" s="48">
        <v>4.7050039024999997E-2</v>
      </c>
      <c r="H4214" s="30"/>
      <c r="I4214" s="30"/>
      <c r="J4214" s="30"/>
    </row>
    <row r="4215" spans="1:10" x14ac:dyDescent="0.35">
      <c r="A4215" s="30"/>
      <c r="B4215" s="46" t="s">
        <v>4249</v>
      </c>
      <c r="C4215" s="47">
        <v>1.466846670724</v>
      </c>
      <c r="D4215" s="47">
        <v>1.249420485985</v>
      </c>
      <c r="E4215" s="47">
        <v>0.17402162616899999</v>
      </c>
      <c r="F4215" s="48">
        <v>4.7010813084E-2</v>
      </c>
      <c r="G4215" s="48">
        <v>4.7010813084E-2</v>
      </c>
      <c r="H4215" s="30"/>
      <c r="I4215" s="30"/>
      <c r="J4215" s="30"/>
    </row>
    <row r="4216" spans="1:10" x14ac:dyDescent="0.35">
      <c r="A4216" s="30"/>
      <c r="B4216" s="46" t="s">
        <v>4250</v>
      </c>
      <c r="C4216" s="47">
        <v>1.4644373664179999</v>
      </c>
      <c r="D4216" s="47">
        <v>1.2483291181030001</v>
      </c>
      <c r="E4216" s="47">
        <v>0.17311800644700001</v>
      </c>
      <c r="F4216" s="48">
        <v>4.6559003223000002E-2</v>
      </c>
      <c r="G4216" s="48">
        <v>4.6559003223000002E-2</v>
      </c>
      <c r="H4216" s="30"/>
      <c r="I4216" s="30"/>
      <c r="J4216" s="30"/>
    </row>
    <row r="4217" spans="1:10" x14ac:dyDescent="0.35">
      <c r="A4217" s="30"/>
      <c r="B4217" s="46" t="s">
        <v>4251</v>
      </c>
      <c r="C4217" s="47">
        <v>1.464812820168</v>
      </c>
      <c r="D4217" s="47">
        <v>1.2480531177859999</v>
      </c>
      <c r="E4217" s="47">
        <v>0.173678266809</v>
      </c>
      <c r="F4217" s="48">
        <v>4.6839133403999998E-2</v>
      </c>
      <c r="G4217" s="48">
        <v>4.6839133403999998E-2</v>
      </c>
      <c r="H4217" s="30"/>
      <c r="I4217" s="30"/>
      <c r="J4217" s="30"/>
    </row>
    <row r="4218" spans="1:10" x14ac:dyDescent="0.35">
      <c r="A4218" s="30"/>
      <c r="B4218" s="46" t="s">
        <v>4252</v>
      </c>
      <c r="C4218" s="47">
        <v>1.4624032807189999</v>
      </c>
      <c r="D4218" s="47">
        <v>1.247775931466</v>
      </c>
      <c r="E4218" s="47">
        <v>0.172007925334</v>
      </c>
      <c r="F4218" s="48">
        <v>4.6003962666999999E-2</v>
      </c>
      <c r="G4218" s="48">
        <v>4.6003962666999999E-2</v>
      </c>
      <c r="H4218" s="30"/>
      <c r="I4218" s="30"/>
      <c r="J4218" s="30"/>
    </row>
    <row r="4219" spans="1:10" x14ac:dyDescent="0.35">
      <c r="A4219" s="30"/>
      <c r="B4219" s="46" t="s">
        <v>4253</v>
      </c>
      <c r="C4219" s="47">
        <v>1.4592068426139999</v>
      </c>
      <c r="D4219" s="47">
        <v>1.2482299084499999</v>
      </c>
      <c r="E4219" s="47">
        <v>0.169020893295</v>
      </c>
      <c r="F4219" s="48">
        <v>4.4510446648000003E-2</v>
      </c>
      <c r="G4219" s="48">
        <v>4.4510446648000003E-2</v>
      </c>
      <c r="H4219" s="30"/>
      <c r="I4219" s="30"/>
      <c r="J4219" s="30"/>
    </row>
    <row r="4220" spans="1:10" x14ac:dyDescent="0.35">
      <c r="A4220" s="30"/>
      <c r="B4220" s="46" t="s">
        <v>4254</v>
      </c>
      <c r="C4220" s="47">
        <v>1.465194202635</v>
      </c>
      <c r="D4220" s="47">
        <v>1.2583080020969999</v>
      </c>
      <c r="E4220" s="47">
        <v>0.16441618442600001</v>
      </c>
      <c r="F4220" s="48">
        <v>4.2208092213000002E-2</v>
      </c>
      <c r="G4220" s="48">
        <v>4.2208092213000002E-2</v>
      </c>
      <c r="H4220" s="30"/>
      <c r="I4220" s="30"/>
      <c r="J4220" s="30"/>
    </row>
    <row r="4221" spans="1:10" x14ac:dyDescent="0.35">
      <c r="A4221" s="30"/>
      <c r="B4221" s="46" t="s">
        <v>4255</v>
      </c>
      <c r="C4221" s="47">
        <v>1.4773582150860001</v>
      </c>
      <c r="D4221" s="47">
        <v>1.2689141737330001</v>
      </c>
      <c r="E4221" s="47">
        <v>0.16426961386899999</v>
      </c>
      <c r="F4221" s="48">
        <v>4.2134806934999998E-2</v>
      </c>
      <c r="G4221" s="48">
        <v>4.2134806934999998E-2</v>
      </c>
      <c r="H4221" s="30"/>
      <c r="I4221" s="30"/>
      <c r="J4221" s="30"/>
    </row>
    <row r="4222" spans="1:10" x14ac:dyDescent="0.35">
      <c r="A4222" s="30"/>
      <c r="B4222" s="46" t="s">
        <v>4256</v>
      </c>
      <c r="C4222" s="47">
        <v>1.476254507193</v>
      </c>
      <c r="D4222" s="47">
        <v>1.2669896232939999</v>
      </c>
      <c r="E4222" s="47">
        <v>0.16516700693700001</v>
      </c>
      <c r="F4222" s="48">
        <v>4.2583503468000002E-2</v>
      </c>
      <c r="G4222" s="48">
        <v>4.2583503468000002E-2</v>
      </c>
      <c r="H4222" s="30"/>
      <c r="I4222" s="30"/>
      <c r="J4222" s="30"/>
    </row>
    <row r="4223" spans="1:10" x14ac:dyDescent="0.35">
      <c r="A4223" s="30"/>
      <c r="B4223" s="46" t="s">
        <v>4257</v>
      </c>
      <c r="C4223" s="47">
        <v>1.490558000447</v>
      </c>
      <c r="D4223" s="47">
        <v>1.28909096508</v>
      </c>
      <c r="E4223" s="47">
        <v>0.15628612784099999</v>
      </c>
      <c r="F4223" s="48">
        <v>3.8143063921000003E-2</v>
      </c>
      <c r="G4223" s="48">
        <v>3.8143063921000003E-2</v>
      </c>
      <c r="H4223" s="30"/>
      <c r="I4223" s="30"/>
      <c r="J4223" s="30"/>
    </row>
    <row r="4224" spans="1:10" x14ac:dyDescent="0.35">
      <c r="A4224" s="30"/>
      <c r="B4224" s="46" t="s">
        <v>4258</v>
      </c>
      <c r="C4224" s="47">
        <v>1.4569714907160001</v>
      </c>
      <c r="D4224" s="47">
        <v>1.28883366363</v>
      </c>
      <c r="E4224" s="47">
        <v>0.13045735212500001</v>
      </c>
      <c r="F4224" s="48">
        <v>2.5228676062000001E-2</v>
      </c>
      <c r="G4224" s="48">
        <v>2.5228676062000001E-2</v>
      </c>
      <c r="H4224" s="30"/>
      <c r="I4224" s="30"/>
      <c r="J4224" s="30"/>
    </row>
    <row r="4225" spans="1:10" x14ac:dyDescent="0.35">
      <c r="A4225" s="30"/>
      <c r="B4225" s="46" t="s">
        <v>4259</v>
      </c>
      <c r="C4225" s="47">
        <v>1.445943398814</v>
      </c>
      <c r="D4225" s="47">
        <v>1.288618653621</v>
      </c>
      <c r="E4225" s="47">
        <v>0.122087899901</v>
      </c>
      <c r="F4225" s="48">
        <v>2.1043949950000002E-2</v>
      </c>
      <c r="G4225" s="48">
        <v>2.1043949950000002E-2</v>
      </c>
      <c r="H4225" s="30"/>
      <c r="I4225" s="30"/>
      <c r="J4225" s="30"/>
    </row>
    <row r="4226" spans="1:10" x14ac:dyDescent="0.35">
      <c r="A4226" s="30"/>
      <c r="B4226" s="46" t="s">
        <v>4260</v>
      </c>
      <c r="C4226" s="47">
        <v>1.427164226121</v>
      </c>
      <c r="D4226" s="47">
        <v>1.2795442007990001</v>
      </c>
      <c r="E4226" s="47">
        <v>0.115369226972</v>
      </c>
      <c r="F4226" s="48">
        <v>1.7684613485999999E-2</v>
      </c>
      <c r="G4226" s="48">
        <v>1.7684613485999999E-2</v>
      </c>
      <c r="H4226" s="30"/>
      <c r="I4226" s="30"/>
      <c r="J4226" s="30"/>
    </row>
    <row r="4227" spans="1:10" x14ac:dyDescent="0.35">
      <c r="A4227" s="30"/>
      <c r="B4227" s="46" t="s">
        <v>4261</v>
      </c>
      <c r="C4227" s="47">
        <v>1.446572558727</v>
      </c>
      <c r="D4227" s="47">
        <v>1.277919373602</v>
      </c>
      <c r="E4227" s="47">
        <v>0.131974824554</v>
      </c>
      <c r="F4227" s="48">
        <v>2.5987412277000001E-2</v>
      </c>
      <c r="G4227" s="48">
        <v>2.5987412277000001E-2</v>
      </c>
      <c r="H4227" s="30"/>
      <c r="I4227" s="30"/>
      <c r="J4227" s="30"/>
    </row>
    <row r="4228" spans="1:10" x14ac:dyDescent="0.35">
      <c r="A4228" s="30"/>
      <c r="B4228" s="46" t="s">
        <v>4262</v>
      </c>
      <c r="C4228" s="47">
        <v>1.451471785182</v>
      </c>
      <c r="D4228" s="47">
        <v>1.2825177219720001</v>
      </c>
      <c r="E4228" s="47">
        <v>0.13173624061200001</v>
      </c>
      <c r="F4228" s="48">
        <v>2.5868120306000001E-2</v>
      </c>
      <c r="G4228" s="48">
        <v>2.5868120306000001E-2</v>
      </c>
      <c r="H4228" s="30"/>
      <c r="I4228" s="30"/>
      <c r="J4228" s="30"/>
    </row>
    <row r="4229" spans="1:10" x14ac:dyDescent="0.35">
      <c r="A4229" s="30"/>
      <c r="B4229" s="46" t="s">
        <v>4263</v>
      </c>
      <c r="C4229" s="47">
        <v>1.4276795857939999</v>
      </c>
      <c r="D4229" s="47">
        <v>1.2604115525249999</v>
      </c>
      <c r="E4229" s="47">
        <v>0.13270906072999999</v>
      </c>
      <c r="F4229" s="48">
        <v>2.6354530365E-2</v>
      </c>
      <c r="G4229" s="48">
        <v>2.6354530365E-2</v>
      </c>
      <c r="H4229" s="30"/>
      <c r="I4229" s="30"/>
      <c r="J4229" s="30"/>
    </row>
    <row r="4230" spans="1:10" x14ac:dyDescent="0.35">
      <c r="A4230" s="30"/>
      <c r="B4230" s="46" t="s">
        <v>4264</v>
      </c>
      <c r="C4230" s="47">
        <v>1.4542149084380001</v>
      </c>
      <c r="D4230" s="47">
        <v>1.261170971032</v>
      </c>
      <c r="E4230" s="47">
        <v>0.15306722232</v>
      </c>
      <c r="F4230" s="48">
        <v>3.653361116E-2</v>
      </c>
      <c r="G4230" s="48">
        <v>3.653361116E-2</v>
      </c>
      <c r="H4230" s="30"/>
      <c r="I4230" s="30"/>
      <c r="J4230" s="30"/>
    </row>
    <row r="4231" spans="1:10" x14ac:dyDescent="0.35">
      <c r="A4231" s="30"/>
      <c r="B4231" s="46" t="s">
        <v>4265</v>
      </c>
      <c r="C4231" s="47">
        <v>1.4564028611790001</v>
      </c>
      <c r="D4231" s="47">
        <v>1.26092442705</v>
      </c>
      <c r="E4231" s="47">
        <v>0.155027874737</v>
      </c>
      <c r="F4231" s="48">
        <v>3.7513937368000003E-2</v>
      </c>
      <c r="G4231" s="48">
        <v>3.7513937368000003E-2</v>
      </c>
      <c r="H4231" s="30"/>
      <c r="I4231" s="30"/>
      <c r="J4231" s="30"/>
    </row>
    <row r="4232" spans="1:10" x14ac:dyDescent="0.35">
      <c r="A4232" s="30"/>
      <c r="B4232" s="46" t="s">
        <v>4266</v>
      </c>
      <c r="C4232" s="47">
        <v>1.4706168964140001</v>
      </c>
      <c r="D4232" s="47">
        <v>1.260674454628</v>
      </c>
      <c r="E4232" s="47">
        <v>0.16653184413700001</v>
      </c>
      <c r="F4232" s="48">
        <v>4.3265922068999998E-2</v>
      </c>
      <c r="G4232" s="48">
        <v>4.3265922068999998E-2</v>
      </c>
      <c r="H4232" s="30"/>
      <c r="I4232" s="30"/>
      <c r="J4232" s="30"/>
    </row>
    <row r="4233" spans="1:10" x14ac:dyDescent="0.35">
      <c r="A4233" s="30"/>
      <c r="B4233" s="46" t="s">
        <v>4267</v>
      </c>
      <c r="C4233" s="47">
        <v>1.466392269175</v>
      </c>
      <c r="D4233" s="47">
        <v>1.240320574656</v>
      </c>
      <c r="E4233" s="47">
        <v>0.18226876110699999</v>
      </c>
      <c r="F4233" s="48">
        <v>5.1134380553999999E-2</v>
      </c>
      <c r="G4233" s="48">
        <v>5.1134380553999999E-2</v>
      </c>
      <c r="H4233" s="30"/>
      <c r="I4233" s="30"/>
      <c r="J4233" s="30"/>
    </row>
    <row r="4234" spans="1:10" x14ac:dyDescent="0.35">
      <c r="A4234" s="30"/>
      <c r="B4234" s="46" t="s">
        <v>4268</v>
      </c>
      <c r="C4234" s="47">
        <v>1.491348275345</v>
      </c>
      <c r="D4234" s="47">
        <v>1.25202536307</v>
      </c>
      <c r="E4234" s="47">
        <v>0.19114861354599999</v>
      </c>
      <c r="F4234" s="48">
        <v>5.5574306773000001E-2</v>
      </c>
      <c r="G4234" s="48">
        <v>5.5574306773000001E-2</v>
      </c>
      <c r="H4234" s="30"/>
      <c r="I4234" s="30"/>
      <c r="J4234" s="30"/>
    </row>
    <row r="4235" spans="1:10" x14ac:dyDescent="0.35">
      <c r="A4235" s="30"/>
      <c r="B4235" s="46" t="s">
        <v>4269</v>
      </c>
      <c r="C4235" s="47">
        <v>1.467698016245</v>
      </c>
      <c r="D4235" s="47">
        <v>1.2320047631710001</v>
      </c>
      <c r="E4235" s="47">
        <v>0.19130871902499999</v>
      </c>
      <c r="F4235" s="48">
        <v>5.5654359511999998E-2</v>
      </c>
      <c r="G4235" s="48">
        <v>5.5654359511999998E-2</v>
      </c>
      <c r="H4235" s="30"/>
      <c r="I4235" s="30"/>
      <c r="J4235" s="30"/>
    </row>
    <row r="4236" spans="1:10" x14ac:dyDescent="0.35">
      <c r="A4236" s="30"/>
      <c r="B4236" s="46" t="s">
        <v>4270</v>
      </c>
      <c r="C4236" s="47">
        <v>1.4681439790699999</v>
      </c>
      <c r="D4236" s="47">
        <v>1.2315110689869999</v>
      </c>
      <c r="E4236" s="47">
        <v>0.192148423219</v>
      </c>
      <c r="F4236" s="48">
        <v>5.6074211610000001E-2</v>
      </c>
      <c r="G4236" s="48">
        <v>5.6074211610000001E-2</v>
      </c>
      <c r="H4236" s="30"/>
      <c r="I4236" s="30"/>
      <c r="J4236" s="30"/>
    </row>
    <row r="4237" spans="1:10" x14ac:dyDescent="0.35">
      <c r="A4237" s="30"/>
      <c r="B4237" s="46" t="s">
        <v>4271</v>
      </c>
      <c r="C4237" s="47">
        <v>1.4544314367660001</v>
      </c>
      <c r="D4237" s="47">
        <v>1.228839745056</v>
      </c>
      <c r="E4237" s="47">
        <v>0.183581050839</v>
      </c>
      <c r="F4237" s="48">
        <v>5.1790525418999998E-2</v>
      </c>
      <c r="G4237" s="48">
        <v>5.1790525418999998E-2</v>
      </c>
      <c r="H4237" s="30"/>
      <c r="I4237" s="30"/>
      <c r="J4237" s="30"/>
    </row>
    <row r="4238" spans="1:10" x14ac:dyDescent="0.35">
      <c r="A4238" s="30"/>
      <c r="B4238" s="46" t="s">
        <v>4272</v>
      </c>
      <c r="C4238" s="47">
        <v>1.458804170197</v>
      </c>
      <c r="D4238" s="47">
        <v>1.228551633061</v>
      </c>
      <c r="E4238" s="47">
        <v>0.18741787560199999</v>
      </c>
      <c r="F4238" s="48">
        <v>5.3708937801000001E-2</v>
      </c>
      <c r="G4238" s="48">
        <v>5.3708937801000001E-2</v>
      </c>
      <c r="H4238" s="30"/>
      <c r="I4238" s="30"/>
      <c r="J4238" s="30"/>
    </row>
    <row r="4239" spans="1:10" x14ac:dyDescent="0.35">
      <c r="A4239" s="30"/>
      <c r="B4239" s="46" t="s">
        <v>4273</v>
      </c>
      <c r="C4239" s="47">
        <v>1.457624224411</v>
      </c>
      <c r="D4239" s="47">
        <v>1.228257192477</v>
      </c>
      <c r="E4239" s="47">
        <v>0.186741859392</v>
      </c>
      <c r="F4239" s="48">
        <v>5.3370929695999998E-2</v>
      </c>
      <c r="G4239" s="48">
        <v>5.3370929695999998E-2</v>
      </c>
      <c r="H4239" s="30"/>
      <c r="I4239" s="30"/>
      <c r="J4239" s="30"/>
    </row>
    <row r="4240" spans="1:10" x14ac:dyDescent="0.35">
      <c r="A4240" s="30"/>
      <c r="B4240" s="46" t="s">
        <v>4274</v>
      </c>
      <c r="C4240" s="47">
        <v>1.4565221157029999</v>
      </c>
      <c r="D4240" s="47">
        <v>1.2359310792410001</v>
      </c>
      <c r="E4240" s="47">
        <v>0.178481664688</v>
      </c>
      <c r="F4240" s="48">
        <v>4.9240832344E-2</v>
      </c>
      <c r="G4240" s="48">
        <v>4.9240832344E-2</v>
      </c>
      <c r="H4240" s="30"/>
      <c r="I4240" s="30"/>
      <c r="J4240" s="30"/>
    </row>
    <row r="4241" spans="1:10" x14ac:dyDescent="0.35">
      <c r="A4241" s="30"/>
      <c r="B4241" s="46" t="s">
        <v>4275</v>
      </c>
      <c r="C4241" s="47">
        <v>1.475057653306</v>
      </c>
      <c r="D4241" s="47">
        <v>1.2438337275010001</v>
      </c>
      <c r="E4241" s="47">
        <v>0.18589616979599999</v>
      </c>
      <c r="F4241" s="48">
        <v>5.2948084898E-2</v>
      </c>
      <c r="G4241" s="48">
        <v>5.2948084898E-2</v>
      </c>
      <c r="H4241" s="30"/>
      <c r="I4241" s="30"/>
      <c r="J4241" s="30"/>
    </row>
    <row r="4242" spans="1:10" x14ac:dyDescent="0.35">
      <c r="A4242" s="30"/>
      <c r="B4242" s="46" t="s">
        <v>4276</v>
      </c>
      <c r="C4242" s="47">
        <v>1.4730936021150001</v>
      </c>
      <c r="D4242" s="47">
        <v>1.2413863031079999</v>
      </c>
      <c r="E4242" s="47">
        <v>0.18665205055600001</v>
      </c>
      <c r="F4242" s="48">
        <v>5.3326025277999997E-2</v>
      </c>
      <c r="G4242" s="48">
        <v>5.3326025277999997E-2</v>
      </c>
      <c r="H4242" s="30"/>
      <c r="I4242" s="30"/>
      <c r="J4242" s="30"/>
    </row>
    <row r="4243" spans="1:10" x14ac:dyDescent="0.35">
      <c r="A4243" s="30"/>
      <c r="B4243" s="46" t="s">
        <v>4277</v>
      </c>
      <c r="C4243" s="47">
        <v>1.5213290853820001</v>
      </c>
      <c r="D4243" s="47">
        <v>1.2819912893409999</v>
      </c>
      <c r="E4243" s="47">
        <v>0.186692217046</v>
      </c>
      <c r="F4243" s="48">
        <v>5.3346108523000001E-2</v>
      </c>
      <c r="G4243" s="48">
        <v>5.3346108523000001E-2</v>
      </c>
      <c r="H4243" s="30"/>
      <c r="I4243" s="30"/>
      <c r="J4243" s="30"/>
    </row>
    <row r="4244" spans="1:10" x14ac:dyDescent="0.35">
      <c r="A4244" s="30"/>
      <c r="B4244" s="46" t="s">
        <v>4278</v>
      </c>
      <c r="C4244" s="47">
        <v>1.530031758122</v>
      </c>
      <c r="D4244" s="47">
        <v>1.2886901960049999</v>
      </c>
      <c r="E4244" s="47">
        <v>0.18727663395300001</v>
      </c>
      <c r="F4244" s="48">
        <v>5.3638316977E-2</v>
      </c>
      <c r="G4244" s="48">
        <v>5.3638316977E-2</v>
      </c>
      <c r="H4244" s="30"/>
      <c r="I4244" s="30"/>
      <c r="J4244" s="30"/>
    </row>
    <row r="4245" spans="1:10" x14ac:dyDescent="0.35">
      <c r="A4245" s="30"/>
      <c r="B4245" s="46" t="s">
        <v>4279</v>
      </c>
      <c r="C4245" s="47">
        <v>1.529772419555</v>
      </c>
      <c r="D4245" s="47">
        <v>1.2883819692339999</v>
      </c>
      <c r="E4245" s="47">
        <v>0.18735938261000001</v>
      </c>
      <c r="F4245" s="48">
        <v>5.3679691304999999E-2</v>
      </c>
      <c r="G4245" s="48">
        <v>5.3679691304999999E-2</v>
      </c>
      <c r="H4245" s="30"/>
      <c r="I4245" s="30"/>
      <c r="J4245" s="30"/>
    </row>
    <row r="4246" spans="1:10" x14ac:dyDescent="0.35">
      <c r="A4246" s="30"/>
      <c r="B4246" s="46" t="s">
        <v>4280</v>
      </c>
      <c r="C4246" s="47">
        <v>1.529059972315</v>
      </c>
      <c r="D4246" s="47">
        <v>1.288073285794</v>
      </c>
      <c r="E4246" s="47">
        <v>0.18709081942700001</v>
      </c>
      <c r="F4246" s="48">
        <v>5.3545409714E-2</v>
      </c>
      <c r="G4246" s="48">
        <v>5.3545409714E-2</v>
      </c>
      <c r="H4246" s="30"/>
      <c r="I4246" s="30"/>
      <c r="J4246" s="30"/>
    </row>
    <row r="4247" spans="1:10" x14ac:dyDescent="0.35">
      <c r="A4247" s="30"/>
      <c r="B4247" s="46" t="s">
        <v>4281</v>
      </c>
      <c r="C4247" s="47">
        <v>1.572584114024</v>
      </c>
      <c r="D4247" s="47">
        <v>1.325511886116</v>
      </c>
      <c r="E4247" s="47">
        <v>0.18639759514500001</v>
      </c>
      <c r="F4247" s="48">
        <v>5.3198797572000002E-2</v>
      </c>
      <c r="G4247" s="48">
        <v>5.3198797572000002E-2</v>
      </c>
      <c r="H4247" s="30"/>
      <c r="I4247" s="30"/>
      <c r="J4247" s="30"/>
    </row>
    <row r="4248" spans="1:10" x14ac:dyDescent="0.35">
      <c r="A4248" s="30"/>
      <c r="B4248" s="46" t="s">
        <v>4282</v>
      </c>
      <c r="C4248" s="47">
        <v>1.5762898771739999</v>
      </c>
      <c r="D4248" s="47">
        <v>1.329126893357</v>
      </c>
      <c r="E4248" s="47">
        <v>0.18595890659600001</v>
      </c>
      <c r="F4248" s="48">
        <v>5.2979453298000002E-2</v>
      </c>
      <c r="G4248" s="48">
        <v>5.2979453298000002E-2</v>
      </c>
      <c r="H4248" s="30"/>
      <c r="I4248" s="30"/>
      <c r="J4248" s="30"/>
    </row>
    <row r="4249" spans="1:10" x14ac:dyDescent="0.35">
      <c r="A4249" s="30"/>
      <c r="B4249" s="46" t="s">
        <v>4283</v>
      </c>
      <c r="C4249" s="47">
        <v>1.5721256828520001</v>
      </c>
      <c r="D4249" s="47">
        <v>1.325467641381</v>
      </c>
      <c r="E4249" s="47">
        <v>0.18609133393400001</v>
      </c>
      <c r="F4249" s="48">
        <v>5.3045666966999999E-2</v>
      </c>
      <c r="G4249" s="48">
        <v>5.3045666966999999E-2</v>
      </c>
      <c r="H4249" s="30"/>
      <c r="I4249" s="30"/>
      <c r="J4249" s="30"/>
    </row>
    <row r="4250" spans="1:10" x14ac:dyDescent="0.35">
      <c r="A4250" s="30"/>
      <c r="B4250" s="46" t="s">
        <v>4284</v>
      </c>
      <c r="C4250" s="47">
        <v>1.548041903244</v>
      </c>
      <c r="D4250" s="47">
        <v>1.3047994111300001</v>
      </c>
      <c r="E4250" s="47">
        <v>0.186421368709</v>
      </c>
      <c r="F4250" s="48">
        <v>5.3210684353999997E-2</v>
      </c>
      <c r="G4250" s="48">
        <v>5.3210684353999997E-2</v>
      </c>
      <c r="H4250" s="30"/>
      <c r="I4250" s="30"/>
      <c r="J4250" s="30"/>
    </row>
    <row r="4251" spans="1:10" x14ac:dyDescent="0.35">
      <c r="A4251" s="30"/>
      <c r="B4251" s="46" t="s">
        <v>4285</v>
      </c>
      <c r="C4251" s="47">
        <v>1.5267410196590001</v>
      </c>
      <c r="D4251" s="47">
        <v>1.298207467234</v>
      </c>
      <c r="E4251" s="47">
        <v>0.17603777377099999</v>
      </c>
      <c r="F4251" s="48">
        <v>4.8018886885000001E-2</v>
      </c>
      <c r="G4251" s="48">
        <v>4.8018886885000001E-2</v>
      </c>
      <c r="H4251" s="30"/>
      <c r="I4251" s="30"/>
      <c r="J4251" s="30"/>
    </row>
    <row r="4252" spans="1:10" x14ac:dyDescent="0.35">
      <c r="A4252" s="30"/>
      <c r="B4252" s="46" t="s">
        <v>4286</v>
      </c>
      <c r="C4252" s="47">
        <v>1.5278370382049999</v>
      </c>
      <c r="D4252" s="47">
        <v>1.297915598074</v>
      </c>
      <c r="E4252" s="47">
        <v>0.177146680779</v>
      </c>
      <c r="F4252" s="48">
        <v>4.8573340389999997E-2</v>
      </c>
      <c r="G4252" s="48">
        <v>4.8573340389999997E-2</v>
      </c>
      <c r="H4252" s="30"/>
      <c r="I4252" s="30"/>
      <c r="J4252" s="30"/>
    </row>
    <row r="4253" spans="1:10" x14ac:dyDescent="0.35">
      <c r="A4253" s="30"/>
      <c r="B4253" s="46" t="s">
        <v>4287</v>
      </c>
      <c r="C4253" s="47">
        <v>1.5305186105740001</v>
      </c>
      <c r="D4253" s="47">
        <v>1.297621580887</v>
      </c>
      <c r="E4253" s="47">
        <v>0.17947992937000001</v>
      </c>
      <c r="F4253" s="48">
        <v>4.9739964684999999E-2</v>
      </c>
      <c r="G4253" s="48">
        <v>4.9739964684999999E-2</v>
      </c>
      <c r="H4253" s="30"/>
      <c r="I4253" s="30"/>
      <c r="J4253" s="30"/>
    </row>
    <row r="4254" spans="1:10" x14ac:dyDescent="0.35">
      <c r="A4254" s="30"/>
      <c r="B4254" s="46" t="s">
        <v>4288</v>
      </c>
      <c r="C4254" s="47">
        <v>1.485473323623</v>
      </c>
      <c r="D4254" s="47">
        <v>1.267320252572</v>
      </c>
      <c r="E4254" s="47">
        <v>0.17213728780000001</v>
      </c>
      <c r="F4254" s="48">
        <v>4.6068643899999998E-2</v>
      </c>
      <c r="G4254" s="48">
        <v>4.6068643899999998E-2</v>
      </c>
      <c r="H4254" s="30"/>
      <c r="I4254" s="30"/>
      <c r="J4254" s="30"/>
    </row>
    <row r="4255" spans="1:10" x14ac:dyDescent="0.35">
      <c r="A4255" s="30"/>
      <c r="B4255" s="46" t="s">
        <v>4289</v>
      </c>
      <c r="C4255" s="47">
        <v>1.4771343896039999</v>
      </c>
      <c r="D4255" s="47">
        <v>1.257994071752</v>
      </c>
      <c r="E4255" s="47">
        <v>0.174198211878</v>
      </c>
      <c r="F4255" s="48">
        <v>4.7099105938999998E-2</v>
      </c>
      <c r="G4255" s="48">
        <v>4.7099105938999998E-2</v>
      </c>
      <c r="H4255" s="30"/>
      <c r="I4255" s="30"/>
      <c r="J4255" s="30"/>
    </row>
    <row r="4256" spans="1:10" x14ac:dyDescent="0.35">
      <c r="A4256" s="30"/>
      <c r="B4256" s="46" t="s">
        <v>4290</v>
      </c>
      <c r="C4256" s="47">
        <v>1.4571475435729999</v>
      </c>
      <c r="D4256" s="47">
        <v>1.2403760008360001</v>
      </c>
      <c r="E4256" s="47">
        <v>0.17476276757299999</v>
      </c>
      <c r="F4256" s="48">
        <v>4.7381383786E-2</v>
      </c>
      <c r="G4256" s="48">
        <v>4.7381383786E-2</v>
      </c>
      <c r="H4256" s="30"/>
      <c r="I4256" s="30"/>
      <c r="J4256" s="30"/>
    </row>
    <row r="4257" spans="1:10" x14ac:dyDescent="0.35">
      <c r="A4257" s="30"/>
      <c r="B4257" s="46" t="s">
        <v>4291</v>
      </c>
      <c r="C4257" s="47">
        <v>1.447435336409</v>
      </c>
      <c r="D4257" s="47">
        <v>1.232448977395</v>
      </c>
      <c r="E4257" s="47">
        <v>0.17443834426999999</v>
      </c>
      <c r="F4257" s="48">
        <v>4.7219172135000001E-2</v>
      </c>
      <c r="G4257" s="48">
        <v>4.7219172135000001E-2</v>
      </c>
      <c r="H4257" s="30"/>
      <c r="I4257" s="30"/>
      <c r="J4257" s="30"/>
    </row>
    <row r="4258" spans="1:10" x14ac:dyDescent="0.35">
      <c r="A4258" s="30"/>
      <c r="B4258" s="46" t="s">
        <v>4292</v>
      </c>
      <c r="C4258" s="47">
        <v>1.4431650874769999</v>
      </c>
      <c r="D4258" s="47">
        <v>1.230268888993</v>
      </c>
      <c r="E4258" s="47">
        <v>0.17304851028000001</v>
      </c>
      <c r="F4258" s="48">
        <v>4.6524255139999998E-2</v>
      </c>
      <c r="G4258" s="48">
        <v>4.6524255139999998E-2</v>
      </c>
      <c r="H4258" s="30"/>
      <c r="I4258" s="30"/>
      <c r="J4258" s="30"/>
    </row>
    <row r="4259" spans="1:10" x14ac:dyDescent="0.35">
      <c r="A4259" s="30"/>
      <c r="B4259" s="46" t="s">
        <v>4293</v>
      </c>
      <c r="C4259" s="47">
        <v>1.4384178233530001</v>
      </c>
      <c r="D4259" s="47">
        <v>1.229996990911</v>
      </c>
      <c r="E4259" s="47">
        <v>0.169448245794</v>
      </c>
      <c r="F4259" s="48">
        <v>4.4724122897E-2</v>
      </c>
      <c r="G4259" s="48">
        <v>4.4724122897E-2</v>
      </c>
      <c r="H4259" s="30"/>
      <c r="I4259" s="30"/>
      <c r="J4259" s="30"/>
    </row>
    <row r="4260" spans="1:10" x14ac:dyDescent="0.35">
      <c r="A4260" s="30"/>
      <c r="B4260" s="46" t="s">
        <v>4294</v>
      </c>
      <c r="C4260" s="47">
        <v>1.442236432137</v>
      </c>
      <c r="D4260" s="47">
        <v>1.229730468107</v>
      </c>
      <c r="E4260" s="47">
        <v>0.17280694391199999</v>
      </c>
      <c r="F4260" s="48">
        <v>4.6403471956000003E-2</v>
      </c>
      <c r="G4260" s="48">
        <v>4.6403471956000003E-2</v>
      </c>
      <c r="H4260" s="30"/>
      <c r="I4260" s="30"/>
      <c r="J4260" s="30"/>
    </row>
    <row r="4261" spans="1:10" x14ac:dyDescent="0.35">
      <c r="A4261" s="30"/>
      <c r="B4261" s="46" t="s">
        <v>4295</v>
      </c>
      <c r="C4261" s="47">
        <v>1.428755578109</v>
      </c>
      <c r="D4261" s="47">
        <v>1.2220743338540001</v>
      </c>
      <c r="E4261" s="47">
        <v>0.16912330005599999</v>
      </c>
      <c r="F4261" s="48">
        <v>4.4561650027999999E-2</v>
      </c>
      <c r="G4261" s="48">
        <v>4.4561650027999999E-2</v>
      </c>
      <c r="H4261" s="30"/>
      <c r="I4261" s="30"/>
      <c r="J4261" s="30"/>
    </row>
    <row r="4262" spans="1:10" x14ac:dyDescent="0.35">
      <c r="A4262" s="30"/>
      <c r="B4262" s="46" t="s">
        <v>4296</v>
      </c>
      <c r="C4262" s="47">
        <v>1.44844278905</v>
      </c>
      <c r="D4262" s="47">
        <v>1.2441310071010001</v>
      </c>
      <c r="E4262" s="47">
        <v>0.16422047258899999</v>
      </c>
      <c r="F4262" s="48">
        <v>4.2110236294999999E-2</v>
      </c>
      <c r="G4262" s="48">
        <v>4.2110236294999999E-2</v>
      </c>
      <c r="H4262" s="30"/>
      <c r="I4262" s="30"/>
      <c r="J4262" s="30"/>
    </row>
    <row r="4263" spans="1:10" x14ac:dyDescent="0.35">
      <c r="A4263" s="30"/>
      <c r="B4263" s="46" t="s">
        <v>4297</v>
      </c>
      <c r="C4263" s="47">
        <v>1.4459896890470001</v>
      </c>
      <c r="D4263" s="47">
        <v>1.241788999885</v>
      </c>
      <c r="E4263" s="47">
        <v>0.164440729609</v>
      </c>
      <c r="F4263" s="48">
        <v>4.2220364804000002E-2</v>
      </c>
      <c r="G4263" s="48">
        <v>4.2220364804000002E-2</v>
      </c>
      <c r="H4263" s="30"/>
      <c r="I4263" s="30"/>
      <c r="J4263" s="30"/>
    </row>
    <row r="4264" spans="1:10" x14ac:dyDescent="0.35">
      <c r="A4264" s="30"/>
      <c r="B4264" s="46" t="s">
        <v>4298</v>
      </c>
      <c r="C4264" s="47">
        <v>1.413798366372</v>
      </c>
      <c r="D4264" s="47">
        <v>1.213928835822</v>
      </c>
      <c r="E4264" s="47">
        <v>0.164646826611</v>
      </c>
      <c r="F4264" s="48">
        <v>4.2323413306E-2</v>
      </c>
      <c r="G4264" s="48">
        <v>4.2323413306E-2</v>
      </c>
      <c r="H4264" s="30"/>
      <c r="I4264" s="30"/>
      <c r="J4264" s="30"/>
    </row>
    <row r="4265" spans="1:10" x14ac:dyDescent="0.35">
      <c r="A4265" s="30"/>
      <c r="B4265" s="46" t="s">
        <v>4299</v>
      </c>
      <c r="C4265" s="47">
        <v>1.4252888837940001</v>
      </c>
      <c r="D4265" s="47">
        <v>1.2237206419010001</v>
      </c>
      <c r="E4265" s="47">
        <v>0.164717530285</v>
      </c>
      <c r="F4265" s="48">
        <v>4.2358765143E-2</v>
      </c>
      <c r="G4265" s="48">
        <v>4.2358765143E-2</v>
      </c>
      <c r="H4265" s="30"/>
      <c r="I4265" s="30"/>
      <c r="J4265" s="30"/>
    </row>
    <row r="4266" spans="1:10" x14ac:dyDescent="0.35">
      <c r="A4266" s="30"/>
      <c r="B4266" s="46" t="s">
        <v>4300</v>
      </c>
      <c r="C4266" s="47">
        <v>1.423214824107</v>
      </c>
      <c r="D4266" s="47">
        <v>1.223463211196</v>
      </c>
      <c r="E4266" s="47">
        <v>0.16326736356499999</v>
      </c>
      <c r="F4266" s="48">
        <v>4.1633681781999998E-2</v>
      </c>
      <c r="G4266" s="48">
        <v>4.1633681781999998E-2</v>
      </c>
      <c r="H4266" s="30"/>
      <c r="I4266" s="30"/>
      <c r="J4266" s="30"/>
    </row>
    <row r="4267" spans="1:10" x14ac:dyDescent="0.35">
      <c r="A4267" s="30"/>
      <c r="B4267" s="46" t="s">
        <v>4301</v>
      </c>
      <c r="C4267" s="47">
        <v>1.4095546389</v>
      </c>
      <c r="D4267" s="47">
        <v>1.2232077743509999</v>
      </c>
      <c r="E4267" s="47">
        <v>0.152342773204</v>
      </c>
      <c r="F4267" s="48">
        <v>3.6171386601999998E-2</v>
      </c>
      <c r="G4267" s="48">
        <v>3.6171386601999998E-2</v>
      </c>
      <c r="H4267" s="30"/>
      <c r="I4267" s="30"/>
      <c r="J4267" s="30"/>
    </row>
    <row r="4268" spans="1:10" x14ac:dyDescent="0.35">
      <c r="A4268" s="30"/>
      <c r="B4268" s="46" t="s">
        <v>4302</v>
      </c>
      <c r="C4268" s="47">
        <v>1.4117467265629999</v>
      </c>
      <c r="D4268" s="47">
        <v>1.221744197764</v>
      </c>
      <c r="E4268" s="47">
        <v>0.15551743904099999</v>
      </c>
      <c r="F4268" s="48">
        <v>3.7758719519999998E-2</v>
      </c>
      <c r="G4268" s="48">
        <v>3.7758719519999998E-2</v>
      </c>
      <c r="H4268" s="30"/>
      <c r="I4268" s="30"/>
      <c r="J4268" s="30"/>
    </row>
    <row r="4269" spans="1:10" x14ac:dyDescent="0.35">
      <c r="A4269" s="30"/>
      <c r="B4269" s="46" t="s">
        <v>4303</v>
      </c>
      <c r="C4269" s="47">
        <v>1.4129848031279999</v>
      </c>
      <c r="D4269" s="47">
        <v>1.216447184233</v>
      </c>
      <c r="E4269" s="47">
        <v>0.16156691506400001</v>
      </c>
      <c r="F4269" s="48">
        <v>4.0783457532000002E-2</v>
      </c>
      <c r="G4269" s="48">
        <v>4.0783457532000002E-2</v>
      </c>
      <c r="H4269" s="30"/>
      <c r="I4269" s="30"/>
      <c r="J4269" s="30"/>
    </row>
    <row r="4270" spans="1:10" x14ac:dyDescent="0.35">
      <c r="A4270" s="30"/>
      <c r="B4270" s="46" t="s">
        <v>4304</v>
      </c>
      <c r="C4270" s="47">
        <v>1.4334773613830001</v>
      </c>
      <c r="D4270" s="47">
        <v>1.2337416950360001</v>
      </c>
      <c r="E4270" s="47">
        <v>0.16189423373699999</v>
      </c>
      <c r="F4270" s="48">
        <v>4.0947116869000003E-2</v>
      </c>
      <c r="G4270" s="48">
        <v>4.0947116869000003E-2</v>
      </c>
      <c r="H4270" s="30"/>
      <c r="I4270" s="30"/>
      <c r="J4270" s="30"/>
    </row>
    <row r="4271" spans="1:10" x14ac:dyDescent="0.35">
      <c r="A4271" s="30"/>
      <c r="B4271" s="46" t="s">
        <v>4305</v>
      </c>
      <c r="C4271" s="47">
        <v>1.4475697497890001</v>
      </c>
      <c r="D4271" s="47">
        <v>1.245904192886</v>
      </c>
      <c r="E4271" s="47">
        <v>0.16186281260999999</v>
      </c>
      <c r="F4271" s="48">
        <v>4.0931406305000001E-2</v>
      </c>
      <c r="G4271" s="48">
        <v>4.0931406305000001E-2</v>
      </c>
      <c r="H4271" s="30"/>
      <c r="I4271" s="30"/>
      <c r="J4271" s="30"/>
    </row>
    <row r="4272" spans="1:10" x14ac:dyDescent="0.35">
      <c r="A4272" s="30"/>
      <c r="B4272" s="46" t="s">
        <v>4306</v>
      </c>
      <c r="C4272" s="47">
        <v>1.3855886563319999</v>
      </c>
      <c r="D4272" s="47">
        <v>1.2116156393469999</v>
      </c>
      <c r="E4272" s="47">
        <v>0.14358762905799999</v>
      </c>
      <c r="F4272" s="48">
        <v>3.1793814529E-2</v>
      </c>
      <c r="G4272" s="48">
        <v>3.1793814529E-2</v>
      </c>
      <c r="H4272" s="30"/>
      <c r="I4272" s="30"/>
      <c r="J4272" s="30"/>
    </row>
    <row r="4273" spans="1:10" x14ac:dyDescent="0.35">
      <c r="A4273" s="30"/>
      <c r="B4273" s="46" t="s">
        <v>4307</v>
      </c>
      <c r="C4273" s="47">
        <v>1.3795632328230001</v>
      </c>
      <c r="D4273" s="47">
        <v>1.2113934515860001</v>
      </c>
      <c r="E4273" s="47">
        <v>0.13882341944099999</v>
      </c>
      <c r="F4273" s="48">
        <v>2.9411709719999998E-2</v>
      </c>
      <c r="G4273" s="48">
        <v>2.9411709719999998E-2</v>
      </c>
      <c r="H4273" s="30"/>
      <c r="I4273" s="30"/>
      <c r="J4273" s="30"/>
    </row>
    <row r="4274" spans="1:10" x14ac:dyDescent="0.35">
      <c r="A4274" s="30"/>
      <c r="B4274" s="46" t="s">
        <v>4308</v>
      </c>
      <c r="C4274" s="47">
        <v>1.373976823794</v>
      </c>
      <c r="D4274" s="47">
        <v>1.2111784007149999</v>
      </c>
      <c r="E4274" s="47">
        <v>0.134413248273</v>
      </c>
      <c r="F4274" s="48">
        <v>2.7206624137E-2</v>
      </c>
      <c r="G4274" s="48">
        <v>2.7206624137E-2</v>
      </c>
      <c r="H4274" s="30"/>
      <c r="I4274" s="30"/>
      <c r="J4274" s="30"/>
    </row>
    <row r="4275" spans="1:10" x14ac:dyDescent="0.35">
      <c r="A4275" s="30"/>
      <c r="B4275" s="46" t="s">
        <v>4309</v>
      </c>
      <c r="C4275" s="47">
        <v>1.3290374254449999</v>
      </c>
      <c r="D4275" s="47">
        <v>1.1802969352329999</v>
      </c>
      <c r="E4275" s="47">
        <v>0.126019551328</v>
      </c>
      <c r="F4275" s="48">
        <v>2.3009775664E-2</v>
      </c>
      <c r="G4275" s="48">
        <v>2.3009775664E-2</v>
      </c>
      <c r="H4275" s="30"/>
      <c r="I4275" s="30"/>
      <c r="J4275" s="30"/>
    </row>
    <row r="4276" spans="1:10" x14ac:dyDescent="0.35">
      <c r="A4276" s="30"/>
      <c r="B4276" s="46" t="s">
        <v>4310</v>
      </c>
      <c r="C4276" s="47">
        <v>1.3329301879540001</v>
      </c>
      <c r="D4276" s="47">
        <v>1.1801638275020001</v>
      </c>
      <c r="E4276" s="47">
        <v>0.12944504558799999</v>
      </c>
      <c r="F4276" s="48">
        <v>2.4722522794000001E-2</v>
      </c>
      <c r="G4276" s="48">
        <v>2.4722522794000001E-2</v>
      </c>
      <c r="H4276" s="30"/>
      <c r="I4276" s="30"/>
      <c r="J4276" s="30"/>
    </row>
    <row r="4277" spans="1:10" x14ac:dyDescent="0.35">
      <c r="A4277" s="30"/>
      <c r="B4277" s="46" t="s">
        <v>4311</v>
      </c>
      <c r="C4277" s="47">
        <v>1.3763312264780001</v>
      </c>
      <c r="D4277" s="47">
        <v>1.2182360151230001</v>
      </c>
      <c r="E4277" s="47">
        <v>0.12977387746899999</v>
      </c>
      <c r="F4277" s="48">
        <v>2.4886938734E-2</v>
      </c>
      <c r="G4277" s="48">
        <v>2.4886938734E-2</v>
      </c>
      <c r="H4277" s="30"/>
      <c r="I4277" s="30"/>
      <c r="J4277" s="30"/>
    </row>
    <row r="4278" spans="1:10" x14ac:dyDescent="0.35">
      <c r="A4278" s="30"/>
      <c r="B4278" s="46" t="s">
        <v>4312</v>
      </c>
      <c r="C4278" s="47">
        <v>1.3833799635190001</v>
      </c>
      <c r="D4278" s="47">
        <v>1.224041314867</v>
      </c>
      <c r="E4278" s="47">
        <v>0.130174240622</v>
      </c>
      <c r="F4278" s="48">
        <v>2.5087120311000001E-2</v>
      </c>
      <c r="G4278" s="48">
        <v>2.5087120311000001E-2</v>
      </c>
      <c r="H4278" s="30"/>
      <c r="I4278" s="30"/>
      <c r="J4278" s="30"/>
    </row>
    <row r="4279" spans="1:10" x14ac:dyDescent="0.35">
      <c r="A4279" s="30"/>
      <c r="B4279" s="46" t="s">
        <v>4313</v>
      </c>
      <c r="C4279" s="47">
        <v>1.3671482941799999</v>
      </c>
      <c r="D4279" s="47">
        <v>1.2110106467849999</v>
      </c>
      <c r="E4279" s="47">
        <v>0.12893168842800001</v>
      </c>
      <c r="F4279" s="48">
        <v>2.4465844213999999E-2</v>
      </c>
      <c r="G4279" s="48">
        <v>2.4465844213999999E-2</v>
      </c>
      <c r="H4279" s="30"/>
      <c r="I4279" s="30"/>
      <c r="J4279" s="30"/>
    </row>
    <row r="4280" spans="1:10" x14ac:dyDescent="0.35">
      <c r="A4280" s="30"/>
      <c r="B4280" s="46" t="s">
        <v>4314</v>
      </c>
      <c r="C4280" s="47">
        <v>1.358873985662</v>
      </c>
      <c r="D4280" s="47">
        <v>1.2108112372740001</v>
      </c>
      <c r="E4280" s="47">
        <v>0.12228392323200001</v>
      </c>
      <c r="F4280" s="48">
        <v>2.1141961615999998E-2</v>
      </c>
      <c r="G4280" s="48">
        <v>2.1141961615999998E-2</v>
      </c>
      <c r="H4280" s="30"/>
      <c r="I4280" s="30"/>
      <c r="J4280" s="30"/>
    </row>
    <row r="4281" spans="1:10" x14ac:dyDescent="0.35">
      <c r="A4281" s="30"/>
      <c r="B4281" s="46" t="s">
        <v>4315</v>
      </c>
      <c r="C4281" s="47">
        <v>1.3545169296299999</v>
      </c>
      <c r="D4281" s="47">
        <v>1.210621898721</v>
      </c>
      <c r="E4281" s="47">
        <v>0.118860422945</v>
      </c>
      <c r="F4281" s="48">
        <v>1.9430211472000001E-2</v>
      </c>
      <c r="G4281" s="48">
        <v>1.9430211472000001E-2</v>
      </c>
      <c r="H4281" s="30"/>
      <c r="I4281" s="30"/>
      <c r="J4281" s="30"/>
    </row>
    <row r="4282" spans="1:10" x14ac:dyDescent="0.35">
      <c r="A4282" s="30"/>
      <c r="B4282" s="46" t="s">
        <v>4316</v>
      </c>
      <c r="C4282" s="47">
        <v>1.3518032862489999</v>
      </c>
      <c r="D4282" s="47">
        <v>1.2257889883619999</v>
      </c>
      <c r="E4282" s="47">
        <v>0.10280260231</v>
      </c>
      <c r="F4282" s="48">
        <v>1.1401301155E-2</v>
      </c>
      <c r="G4282" s="48">
        <v>1.1401301155E-2</v>
      </c>
      <c r="H4282" s="30"/>
      <c r="I4282" s="30"/>
      <c r="J4282" s="30"/>
    </row>
    <row r="4283" spans="1:10" x14ac:dyDescent="0.35">
      <c r="A4283" s="30"/>
      <c r="B4283" s="46" t="s">
        <v>4317</v>
      </c>
      <c r="C4283" s="47">
        <v>1.3718139116879999</v>
      </c>
      <c r="D4283" s="47">
        <v>1.2478601803789999</v>
      </c>
      <c r="E4283" s="47">
        <v>9.9333028859E-2</v>
      </c>
      <c r="F4283" s="48">
        <v>9.6665144289999998E-3</v>
      </c>
      <c r="G4283" s="48">
        <v>9.6665144289999998E-3</v>
      </c>
      <c r="H4283" s="30"/>
      <c r="I4283" s="30"/>
      <c r="J4283" s="30"/>
    </row>
    <row r="4284" spans="1:10" x14ac:dyDescent="0.35">
      <c r="A4284" s="30"/>
      <c r="B4284" s="46" t="s">
        <v>4318</v>
      </c>
      <c r="C4284" s="47">
        <v>1.3620672201099999</v>
      </c>
      <c r="D4284" s="47">
        <v>1.2381855463189999</v>
      </c>
      <c r="E4284" s="47">
        <v>0.100050977141</v>
      </c>
      <c r="F4284" s="48">
        <v>1.0025488571E-2</v>
      </c>
      <c r="G4284" s="48">
        <v>1.0025488571E-2</v>
      </c>
      <c r="H4284" s="30"/>
      <c r="I4284" s="30"/>
      <c r="J4284" s="30"/>
    </row>
    <row r="4285" spans="1:10" x14ac:dyDescent="0.35">
      <c r="A4285" s="30"/>
      <c r="B4285" s="46" t="s">
        <v>4319</v>
      </c>
      <c r="C4285" s="47">
        <v>1.3614098943690001</v>
      </c>
      <c r="D4285" s="47">
        <v>1.237888841527</v>
      </c>
      <c r="E4285" s="47">
        <v>9.9783638642000003E-2</v>
      </c>
      <c r="F4285" s="48">
        <v>9.8918193210000005E-3</v>
      </c>
      <c r="G4285" s="48">
        <v>9.8918193210000005E-3</v>
      </c>
      <c r="H4285" s="30"/>
      <c r="I4285" s="30"/>
      <c r="J4285" s="30"/>
    </row>
    <row r="4286" spans="1:10" x14ac:dyDescent="0.35">
      <c r="A4286" s="30"/>
      <c r="B4286" s="46" t="s">
        <v>4320</v>
      </c>
      <c r="C4286" s="47">
        <v>1.3449513041879999</v>
      </c>
      <c r="D4286" s="47">
        <v>1.2405492182460001</v>
      </c>
      <c r="E4286" s="47">
        <v>8.4157955529999995E-2</v>
      </c>
      <c r="F4286" s="48">
        <v>2.0789777650000001E-3</v>
      </c>
      <c r="G4286" s="48">
        <v>2.0789777650000001E-3</v>
      </c>
      <c r="H4286" s="30"/>
      <c r="I4286" s="30"/>
      <c r="J4286" s="30"/>
    </row>
    <row r="4287" spans="1:10" x14ac:dyDescent="0.35">
      <c r="A4287" s="30"/>
      <c r="B4287" s="46" t="s">
        <v>4321</v>
      </c>
      <c r="C4287" s="47">
        <v>1.3499613558879999</v>
      </c>
      <c r="D4287" s="47">
        <v>1.2404158822489999</v>
      </c>
      <c r="E4287" s="47">
        <v>8.8313504533000006E-2</v>
      </c>
      <c r="F4287" s="48">
        <v>4.1567522660000003E-3</v>
      </c>
      <c r="G4287" s="48">
        <v>4.1567522660000003E-3</v>
      </c>
      <c r="H4287" s="30"/>
      <c r="I4287" s="30"/>
      <c r="J4287" s="30"/>
    </row>
    <row r="4288" spans="1:10" x14ac:dyDescent="0.35">
      <c r="A4288" s="30"/>
      <c r="B4288" s="46" t="s">
        <v>4322</v>
      </c>
      <c r="C4288" s="47">
        <v>1.3740307128310001</v>
      </c>
      <c r="D4288" s="47">
        <v>1.240275798523</v>
      </c>
      <c r="E4288" s="47">
        <v>0.107842880162</v>
      </c>
      <c r="F4288" s="48">
        <v>1.3921440081E-2</v>
      </c>
      <c r="G4288" s="48">
        <v>1.3921440081E-2</v>
      </c>
      <c r="H4288" s="30"/>
      <c r="I4288" s="30"/>
      <c r="J4288" s="30"/>
    </row>
    <row r="4289" spans="1:10" x14ac:dyDescent="0.35">
      <c r="A4289" s="30"/>
      <c r="B4289" s="46" t="s">
        <v>4323</v>
      </c>
      <c r="C4289" s="47">
        <v>1.3595111533399999</v>
      </c>
      <c r="D4289" s="47">
        <v>1.227659313922</v>
      </c>
      <c r="E4289" s="47">
        <v>0.107401001176</v>
      </c>
      <c r="F4289" s="48">
        <v>1.3700500588E-2</v>
      </c>
      <c r="G4289" s="48">
        <v>1.3700500588E-2</v>
      </c>
      <c r="H4289" s="30"/>
      <c r="I4289" s="30"/>
      <c r="J4289" s="30"/>
    </row>
    <row r="4290" spans="1:10" x14ac:dyDescent="0.35">
      <c r="A4290" s="30"/>
      <c r="B4290" s="46" t="s">
        <v>4324</v>
      </c>
      <c r="C4290" s="47">
        <v>1.382165266646</v>
      </c>
      <c r="D4290" s="47">
        <v>1.241595391056</v>
      </c>
      <c r="E4290" s="47">
        <v>0.11321713708300001</v>
      </c>
      <c r="F4290" s="48">
        <v>1.6608568540999999E-2</v>
      </c>
      <c r="G4290" s="48">
        <v>1.6608568540999999E-2</v>
      </c>
      <c r="H4290" s="30"/>
      <c r="I4290" s="30"/>
      <c r="J4290" s="30"/>
    </row>
    <row r="4291" spans="1:10" x14ac:dyDescent="0.35">
      <c r="A4291" s="30"/>
      <c r="B4291" s="46" t="s">
        <v>4325</v>
      </c>
      <c r="C4291" s="47">
        <v>1.3747991509699999</v>
      </c>
      <c r="D4291" s="47">
        <v>1.2343255418529999</v>
      </c>
      <c r="E4291" s="47">
        <v>0.113805964759</v>
      </c>
      <c r="F4291" s="48">
        <v>1.6902982380000001E-2</v>
      </c>
      <c r="G4291" s="48">
        <v>1.6902982380000001E-2</v>
      </c>
      <c r="H4291" s="30"/>
      <c r="I4291" s="30"/>
      <c r="J4291" s="30"/>
    </row>
    <row r="4292" spans="1:10" x14ac:dyDescent="0.35">
      <c r="A4292" s="30"/>
      <c r="B4292" s="46" t="s">
        <v>4326</v>
      </c>
      <c r="C4292" s="47">
        <v>1.388616954935</v>
      </c>
      <c r="D4292" s="47">
        <v>1.246594713188</v>
      </c>
      <c r="E4292" s="47">
        <v>0.11392815984599999</v>
      </c>
      <c r="F4292" s="48">
        <v>1.6964079922999999E-2</v>
      </c>
      <c r="G4292" s="48">
        <v>1.6964079922999999E-2</v>
      </c>
      <c r="H4292" s="30"/>
      <c r="I4292" s="30"/>
      <c r="J4292" s="30"/>
    </row>
    <row r="4293" spans="1:10" x14ac:dyDescent="0.35">
      <c r="A4293" s="30"/>
      <c r="B4293" s="46" t="s">
        <v>4327</v>
      </c>
      <c r="C4293" s="47">
        <v>1.409175675412</v>
      </c>
      <c r="D4293" s="47">
        <v>1.2476183996620001</v>
      </c>
      <c r="E4293" s="47">
        <v>0.12949254018199999</v>
      </c>
      <c r="F4293" s="48">
        <v>2.4746270091E-2</v>
      </c>
      <c r="G4293" s="48">
        <v>2.4746270091E-2</v>
      </c>
      <c r="H4293" s="30"/>
      <c r="I4293" s="30"/>
      <c r="J4293" s="30"/>
    </row>
    <row r="4294" spans="1:10" x14ac:dyDescent="0.35">
      <c r="A4294" s="30"/>
      <c r="B4294" s="46" t="s">
        <v>4328</v>
      </c>
      <c r="C4294" s="47">
        <v>1.42587079949</v>
      </c>
      <c r="D4294" s="47">
        <v>1.2474120685300001</v>
      </c>
      <c r="E4294" s="47">
        <v>0.14306317492199999</v>
      </c>
      <c r="F4294" s="48">
        <v>3.1531587461000002E-2</v>
      </c>
      <c r="G4294" s="48">
        <v>3.1531587461000002E-2</v>
      </c>
      <c r="H4294" s="30"/>
      <c r="I4294" s="30"/>
      <c r="J4294" s="30"/>
    </row>
    <row r="4295" spans="1:10" x14ac:dyDescent="0.35">
      <c r="A4295" s="30"/>
      <c r="B4295" s="46" t="s">
        <v>4329</v>
      </c>
      <c r="C4295" s="47">
        <v>1.422882416909</v>
      </c>
      <c r="D4295" s="47">
        <v>1.247183860434</v>
      </c>
      <c r="E4295" s="47">
        <v>0.140876226873</v>
      </c>
      <c r="F4295" s="48">
        <v>3.0438113437000001E-2</v>
      </c>
      <c r="G4295" s="48">
        <v>3.0438113437000001E-2</v>
      </c>
      <c r="H4295" s="30"/>
      <c r="I4295" s="30"/>
      <c r="J4295" s="30"/>
    </row>
    <row r="4296" spans="1:10" x14ac:dyDescent="0.35">
      <c r="A4296" s="30"/>
      <c r="B4296" s="46" t="s">
        <v>4330</v>
      </c>
      <c r="C4296" s="47">
        <v>1.4733944648970001</v>
      </c>
      <c r="D4296" s="47">
        <v>1.274269538507</v>
      </c>
      <c r="E4296" s="47">
        <v>0.156265939327</v>
      </c>
      <c r="F4296" s="48">
        <v>3.8132969662999998E-2</v>
      </c>
      <c r="G4296" s="48">
        <v>3.8132969662999998E-2</v>
      </c>
      <c r="H4296" s="30"/>
      <c r="I4296" s="30"/>
      <c r="J4296" s="30"/>
    </row>
    <row r="4297" spans="1:10" x14ac:dyDescent="0.35">
      <c r="A4297" s="30"/>
      <c r="B4297" s="46" t="s">
        <v>4331</v>
      </c>
      <c r="C4297" s="47">
        <v>1.4690565412659999</v>
      </c>
      <c r="D4297" s="47">
        <v>1.2738248005170001</v>
      </c>
      <c r="E4297" s="47">
        <v>0.15326420137999999</v>
      </c>
      <c r="F4297" s="48">
        <v>3.6632100690000002E-2</v>
      </c>
      <c r="G4297" s="48">
        <v>3.6632100690000002E-2</v>
      </c>
      <c r="H4297" s="30"/>
      <c r="I4297" s="30"/>
      <c r="J4297" s="30"/>
    </row>
    <row r="4298" spans="1:10" x14ac:dyDescent="0.35">
      <c r="A4298" s="30"/>
      <c r="B4298" s="46" t="s">
        <v>4332</v>
      </c>
      <c r="C4298" s="47">
        <v>1.508981873984</v>
      </c>
      <c r="D4298" s="47">
        <v>1.3088462472339999</v>
      </c>
      <c r="E4298" s="47">
        <v>0.15290995957199999</v>
      </c>
      <c r="F4298" s="48">
        <v>3.6454979786E-2</v>
      </c>
      <c r="G4298" s="48">
        <v>3.6454979786E-2</v>
      </c>
      <c r="H4298" s="30"/>
      <c r="I4298" s="30"/>
      <c r="J4298" s="30"/>
    </row>
    <row r="4299" spans="1:10" x14ac:dyDescent="0.35">
      <c r="A4299" s="30"/>
      <c r="B4299" s="46" t="s">
        <v>4333</v>
      </c>
      <c r="C4299" s="47">
        <v>1.543005043815</v>
      </c>
      <c r="D4299" s="47">
        <v>1.338765251641</v>
      </c>
      <c r="E4299" s="47">
        <v>0.15255833083799999</v>
      </c>
      <c r="F4299" s="48">
        <v>3.6279165419000003E-2</v>
      </c>
      <c r="G4299" s="48">
        <v>3.6279165419000003E-2</v>
      </c>
      <c r="H4299" s="30"/>
      <c r="I4299" s="30"/>
      <c r="J4299" s="30"/>
    </row>
    <row r="4300" spans="1:10" x14ac:dyDescent="0.35">
      <c r="A4300" s="30"/>
      <c r="B4300" s="46" t="s">
        <v>4334</v>
      </c>
      <c r="C4300" s="47">
        <v>1.5143573627310001</v>
      </c>
      <c r="D4300" s="47">
        <v>1.32525475165</v>
      </c>
      <c r="E4300" s="47">
        <v>0.14269151711799999</v>
      </c>
      <c r="F4300" s="48">
        <v>3.1345758559E-2</v>
      </c>
      <c r="G4300" s="48">
        <v>3.1345758559E-2</v>
      </c>
      <c r="H4300" s="30"/>
      <c r="I4300" s="30"/>
      <c r="J4300" s="30"/>
    </row>
    <row r="4301" spans="1:10" x14ac:dyDescent="0.35">
      <c r="A4301" s="30"/>
      <c r="B4301" s="46" t="s">
        <v>4335</v>
      </c>
      <c r="C4301" s="47">
        <v>1.533401241947</v>
      </c>
      <c r="D4301" s="47">
        <v>1.3250132412910001</v>
      </c>
      <c r="E4301" s="47">
        <v>0.15727239106900001</v>
      </c>
      <c r="F4301" s="48">
        <v>3.8636195534000002E-2</v>
      </c>
      <c r="G4301" s="48">
        <v>3.8636195534000002E-2</v>
      </c>
      <c r="H4301" s="30"/>
      <c r="I4301" s="30"/>
      <c r="J4301" s="30"/>
    </row>
    <row r="4302" spans="1:10" x14ac:dyDescent="0.35">
      <c r="A4302" s="30"/>
      <c r="B4302" s="46" t="s">
        <v>4336</v>
      </c>
      <c r="C4302" s="47">
        <v>1.54966398147</v>
      </c>
      <c r="D4302" s="47">
        <v>1.324746760472</v>
      </c>
      <c r="E4302" s="47">
        <v>0.16978129534600001</v>
      </c>
      <c r="F4302" s="48">
        <v>4.4890647673000002E-2</v>
      </c>
      <c r="G4302" s="48">
        <v>4.4890647673000002E-2</v>
      </c>
      <c r="H4302" s="30"/>
      <c r="I4302" s="30"/>
      <c r="J4302" s="30"/>
    </row>
    <row r="4303" spans="1:10" x14ac:dyDescent="0.35">
      <c r="A4303" s="30"/>
      <c r="B4303" s="46" t="s">
        <v>4337</v>
      </c>
      <c r="C4303" s="47">
        <v>1.5246376421679999</v>
      </c>
      <c r="D4303" s="47">
        <v>1.3010718264779999</v>
      </c>
      <c r="E4303" s="47">
        <v>0.171832031976</v>
      </c>
      <c r="F4303" s="48">
        <v>4.5916015987999999E-2</v>
      </c>
      <c r="G4303" s="48">
        <v>4.5916015987999999E-2</v>
      </c>
      <c r="H4303" s="30"/>
      <c r="I4303" s="30"/>
      <c r="J4303" s="30"/>
    </row>
    <row r="4304" spans="1:10" x14ac:dyDescent="0.35">
      <c r="A4304" s="30"/>
      <c r="B4304" s="46" t="s">
        <v>4338</v>
      </c>
      <c r="C4304" s="47">
        <v>1.50132382198</v>
      </c>
      <c r="D4304" s="47">
        <v>1.2788118221189999</v>
      </c>
      <c r="E4304" s="47">
        <v>0.17399901690899999</v>
      </c>
      <c r="F4304" s="48">
        <v>4.6999508454999998E-2</v>
      </c>
      <c r="G4304" s="48">
        <v>4.6999508454999998E-2</v>
      </c>
      <c r="H4304" s="30"/>
      <c r="I4304" s="30"/>
      <c r="J4304" s="30"/>
    </row>
    <row r="4305" spans="1:10" x14ac:dyDescent="0.35">
      <c r="A4305" s="30"/>
      <c r="B4305" s="46" t="s">
        <v>4339</v>
      </c>
      <c r="C4305" s="47">
        <v>1.506924683029</v>
      </c>
      <c r="D4305" s="47">
        <v>1.282642983308</v>
      </c>
      <c r="E4305" s="47">
        <v>0.174859023626</v>
      </c>
      <c r="F4305" s="48">
        <v>4.7429511813000001E-2</v>
      </c>
      <c r="G4305" s="48">
        <v>4.7429511813000001E-2</v>
      </c>
      <c r="H4305" s="30"/>
      <c r="I4305" s="30"/>
      <c r="J4305" s="30"/>
    </row>
    <row r="4306" spans="1:10" x14ac:dyDescent="0.35">
      <c r="A4306" s="30"/>
      <c r="B4306" s="46" t="s">
        <v>4340</v>
      </c>
      <c r="C4306" s="47">
        <v>1.4858962818379999</v>
      </c>
      <c r="D4306" s="47">
        <v>1.2643864285340001</v>
      </c>
      <c r="E4306" s="47">
        <v>0.17519157775300001</v>
      </c>
      <c r="F4306" s="48">
        <v>4.7595788876000002E-2</v>
      </c>
      <c r="G4306" s="48">
        <v>4.7595788876000002E-2</v>
      </c>
      <c r="H4306" s="30"/>
      <c r="I4306" s="30"/>
      <c r="J4306" s="30"/>
    </row>
    <row r="4307" spans="1:10" x14ac:dyDescent="0.35">
      <c r="A4307" s="30"/>
      <c r="B4307" s="46" t="s">
        <v>4341</v>
      </c>
      <c r="C4307" s="47">
        <v>1.524948437023</v>
      </c>
      <c r="D4307" s="47">
        <v>1.3016125219170001</v>
      </c>
      <c r="E4307" s="47">
        <v>0.17158402469699999</v>
      </c>
      <c r="F4307" s="48">
        <v>4.5792012347999997E-2</v>
      </c>
      <c r="G4307" s="48">
        <v>4.5792012347999997E-2</v>
      </c>
      <c r="H4307" s="30"/>
      <c r="I4307" s="30"/>
      <c r="J4307" s="30"/>
    </row>
    <row r="4308" spans="1:10" x14ac:dyDescent="0.35">
      <c r="A4308" s="30"/>
      <c r="B4308" s="46" t="s">
        <v>4342</v>
      </c>
      <c r="C4308" s="47">
        <v>1.539797227025</v>
      </c>
      <c r="D4308" s="47">
        <v>1.301327290863</v>
      </c>
      <c r="E4308" s="47">
        <v>0.183251314129</v>
      </c>
      <c r="F4308" s="48">
        <v>5.1625657063999998E-2</v>
      </c>
      <c r="G4308" s="48">
        <v>5.1625657063999998E-2</v>
      </c>
      <c r="H4308" s="30"/>
      <c r="I4308" s="30"/>
      <c r="J4308" s="30"/>
    </row>
    <row r="4309" spans="1:10" x14ac:dyDescent="0.35">
      <c r="A4309" s="30"/>
      <c r="B4309" s="46" t="s">
        <v>4343</v>
      </c>
      <c r="C4309" s="47">
        <v>1.53212821032</v>
      </c>
      <c r="D4309" s="47">
        <v>1.3010223420960001</v>
      </c>
      <c r="E4309" s="47">
        <v>0.17763405035099999</v>
      </c>
      <c r="F4309" s="48">
        <v>4.8817025175999999E-2</v>
      </c>
      <c r="G4309" s="48">
        <v>4.8817025175999999E-2</v>
      </c>
      <c r="H4309" s="30"/>
      <c r="I4309" s="30"/>
      <c r="J4309" s="30"/>
    </row>
    <row r="4310" spans="1:10" x14ac:dyDescent="0.35">
      <c r="A4310" s="30"/>
      <c r="B4310" s="46" t="s">
        <v>4344</v>
      </c>
      <c r="C4310" s="47">
        <v>1.5637282145260001</v>
      </c>
      <c r="D4310" s="47">
        <v>1.3139557138069999</v>
      </c>
      <c r="E4310" s="47">
        <v>0.19009202372199999</v>
      </c>
      <c r="F4310" s="48">
        <v>5.5046011860999999E-2</v>
      </c>
      <c r="G4310" s="48">
        <v>5.5046011860999999E-2</v>
      </c>
      <c r="H4310" s="30"/>
      <c r="I4310" s="30"/>
      <c r="J4310" s="30"/>
    </row>
    <row r="4311" spans="1:10" x14ac:dyDescent="0.35">
      <c r="A4311" s="30"/>
      <c r="B4311" s="46" t="s">
        <v>4345</v>
      </c>
      <c r="C4311" s="47">
        <v>1.5826020666580001</v>
      </c>
      <c r="D4311" s="47">
        <v>1.3186488589909999</v>
      </c>
      <c r="E4311" s="47">
        <v>0.20016944303799999</v>
      </c>
      <c r="F4311" s="48">
        <v>6.0084721519000003E-2</v>
      </c>
      <c r="G4311" s="48">
        <v>6.0084721519000003E-2</v>
      </c>
      <c r="H4311" s="30"/>
      <c r="I4311" s="30"/>
      <c r="J4311" s="30"/>
    </row>
    <row r="4312" spans="1:10" x14ac:dyDescent="0.35">
      <c r="A4312" s="30"/>
      <c r="B4312" s="46" t="s">
        <v>4346</v>
      </c>
      <c r="C4312" s="47">
        <v>1.5213594678739999</v>
      </c>
      <c r="D4312" s="47">
        <v>1.2666236807610001</v>
      </c>
      <c r="E4312" s="47">
        <v>0.20111402540600001</v>
      </c>
      <c r="F4312" s="48">
        <v>6.0557012702999999E-2</v>
      </c>
      <c r="G4312" s="48">
        <v>6.0557012702999999E-2</v>
      </c>
      <c r="H4312" s="30"/>
      <c r="I4312" s="30"/>
      <c r="J4312" s="30"/>
    </row>
    <row r="4313" spans="1:10" x14ac:dyDescent="0.35">
      <c r="A4313" s="30"/>
      <c r="B4313" s="46" t="s">
        <v>4347</v>
      </c>
      <c r="C4313" s="47">
        <v>1.4954929315709999</v>
      </c>
      <c r="D4313" s="47">
        <v>1.244999790249</v>
      </c>
      <c r="E4313" s="47">
        <v>0.201199344196</v>
      </c>
      <c r="F4313" s="48">
        <v>6.0599672097999997E-2</v>
      </c>
      <c r="G4313" s="48">
        <v>6.0599672097999997E-2</v>
      </c>
      <c r="H4313" s="30"/>
      <c r="I4313" s="30"/>
      <c r="J4313" s="30"/>
    </row>
    <row r="4314" spans="1:10" x14ac:dyDescent="0.35">
      <c r="A4314" s="30"/>
      <c r="B4314" s="46" t="s">
        <v>4348</v>
      </c>
      <c r="C4314" s="47">
        <v>1.5042429777520001</v>
      </c>
      <c r="D4314" s="47">
        <v>1.2561497540290001</v>
      </c>
      <c r="E4314" s="47">
        <v>0.19750290355700001</v>
      </c>
      <c r="F4314" s="48">
        <v>5.8751451778000001E-2</v>
      </c>
      <c r="G4314" s="48">
        <v>5.8751451778000001E-2</v>
      </c>
      <c r="H4314" s="30"/>
      <c r="I4314" s="30"/>
      <c r="J4314" s="30"/>
    </row>
    <row r="4315" spans="1:10" x14ac:dyDescent="0.35">
      <c r="A4315" s="30"/>
      <c r="B4315" s="46" t="s">
        <v>4349</v>
      </c>
      <c r="C4315" s="47">
        <v>1.494870158531</v>
      </c>
      <c r="D4315" s="47">
        <v>1.2558329044450001</v>
      </c>
      <c r="E4315" s="47">
        <v>0.19034160774100001</v>
      </c>
      <c r="F4315" s="48">
        <v>5.517080387E-2</v>
      </c>
      <c r="G4315" s="48">
        <v>5.517080387E-2</v>
      </c>
      <c r="H4315" s="30"/>
      <c r="I4315" s="30"/>
      <c r="J4315" s="30"/>
    </row>
    <row r="4316" spans="1:10" x14ac:dyDescent="0.35">
      <c r="A4316" s="30"/>
      <c r="B4316" s="46" t="s">
        <v>4350</v>
      </c>
      <c r="C4316" s="47">
        <v>1.494161961284</v>
      </c>
      <c r="D4316" s="47">
        <v>1.255527230207</v>
      </c>
      <c r="E4316" s="47">
        <v>0.19006734807100001</v>
      </c>
      <c r="F4316" s="48">
        <v>5.5033674035999999E-2</v>
      </c>
      <c r="G4316" s="48">
        <v>5.5033674035999999E-2</v>
      </c>
      <c r="H4316" s="30"/>
      <c r="I4316" s="30"/>
      <c r="J4316" s="30"/>
    </row>
    <row r="4317" spans="1:10" x14ac:dyDescent="0.35">
      <c r="A4317" s="30"/>
      <c r="B4317" s="46" t="s">
        <v>4351</v>
      </c>
      <c r="C4317" s="47">
        <v>1.4692097451049999</v>
      </c>
      <c r="D4317" s="47">
        <v>1.2346496396760001</v>
      </c>
      <c r="E4317" s="47">
        <v>0.189981107102</v>
      </c>
      <c r="F4317" s="48">
        <v>5.4990553551E-2</v>
      </c>
      <c r="G4317" s="48">
        <v>5.4990553551E-2</v>
      </c>
      <c r="H4317" s="30"/>
      <c r="I4317" s="30"/>
      <c r="J4317" s="30"/>
    </row>
    <row r="4318" spans="1:10" x14ac:dyDescent="0.35">
      <c r="A4318" s="30"/>
      <c r="B4318" s="46" t="s">
        <v>4352</v>
      </c>
      <c r="C4318" s="47">
        <v>1.480793686488</v>
      </c>
      <c r="D4318" s="47">
        <v>1.2425563507770001</v>
      </c>
      <c r="E4318" s="47">
        <v>0.191731614877</v>
      </c>
      <c r="F4318" s="48">
        <v>5.5865807439E-2</v>
      </c>
      <c r="G4318" s="48">
        <v>5.5865807439E-2</v>
      </c>
      <c r="H4318" s="30"/>
      <c r="I4318" s="30"/>
      <c r="J4318" s="30"/>
    </row>
    <row r="4319" spans="1:10" x14ac:dyDescent="0.35">
      <c r="A4319" s="30"/>
      <c r="B4319" s="46" t="s">
        <v>4353</v>
      </c>
      <c r="C4319" s="47">
        <v>1.510429363586</v>
      </c>
      <c r="D4319" s="47">
        <v>1.2672031443139999</v>
      </c>
      <c r="E4319" s="47">
        <v>0.19193940637199999</v>
      </c>
      <c r="F4319" s="48">
        <v>5.5969703186000003E-2</v>
      </c>
      <c r="G4319" s="48">
        <v>5.5969703186000003E-2</v>
      </c>
      <c r="H4319" s="30"/>
      <c r="I4319" s="30"/>
      <c r="J4319" s="30"/>
    </row>
    <row r="4320" spans="1:10" x14ac:dyDescent="0.35">
      <c r="A4320" s="30"/>
      <c r="B4320" s="46" t="s">
        <v>4354</v>
      </c>
      <c r="C4320" s="47">
        <v>1.5267929578849999</v>
      </c>
      <c r="D4320" s="47">
        <v>1.280723091534</v>
      </c>
      <c r="E4320" s="47">
        <v>0.19213354391500001</v>
      </c>
      <c r="F4320" s="48">
        <v>5.6066771958E-2</v>
      </c>
      <c r="G4320" s="48">
        <v>5.6066771958E-2</v>
      </c>
      <c r="H4320" s="30"/>
      <c r="I4320" s="30"/>
      <c r="J4320" s="30"/>
    </row>
    <row r="4321" spans="1:10" x14ac:dyDescent="0.35">
      <c r="A4321" s="30"/>
      <c r="B4321" s="46" t="s">
        <v>4355</v>
      </c>
      <c r="C4321" s="47">
        <v>1.5427272710869999</v>
      </c>
      <c r="D4321" s="47">
        <v>1.2918774359159999</v>
      </c>
      <c r="E4321" s="47">
        <v>0.19417463932500001</v>
      </c>
      <c r="F4321" s="48">
        <v>5.7087319662000001E-2</v>
      </c>
      <c r="G4321" s="48">
        <v>5.7087319662000001E-2</v>
      </c>
      <c r="H4321" s="30"/>
      <c r="I4321" s="30"/>
      <c r="J4321" s="30"/>
    </row>
    <row r="4322" spans="1:10" x14ac:dyDescent="0.35">
      <c r="A4322" s="30"/>
      <c r="B4322" s="46" t="s">
        <v>4356</v>
      </c>
      <c r="C4322" s="47">
        <v>1.5443619749440001</v>
      </c>
      <c r="D4322" s="47">
        <v>1.291557065756</v>
      </c>
      <c r="E4322" s="47">
        <v>0.19573653839300001</v>
      </c>
      <c r="F4322" s="48">
        <v>5.7868269196000001E-2</v>
      </c>
      <c r="G4322" s="48">
        <v>5.7868269196000001E-2</v>
      </c>
      <c r="H4322" s="30"/>
      <c r="I4322" s="30"/>
      <c r="J4322" s="30"/>
    </row>
    <row r="4323" spans="1:10" x14ac:dyDescent="0.35">
      <c r="A4323" s="30"/>
      <c r="B4323" s="46" t="s">
        <v>4357</v>
      </c>
      <c r="C4323" s="47">
        <v>1.5430607337310001</v>
      </c>
      <c r="D4323" s="47">
        <v>1.2912337858209999</v>
      </c>
      <c r="E4323" s="47">
        <v>0.19502815886300001</v>
      </c>
      <c r="F4323" s="48">
        <v>5.7514079431000002E-2</v>
      </c>
      <c r="G4323" s="48">
        <v>5.7514079431000002E-2</v>
      </c>
      <c r="H4323" s="30"/>
      <c r="I4323" s="30"/>
      <c r="J4323" s="30"/>
    </row>
    <row r="4324" spans="1:10" x14ac:dyDescent="0.35">
      <c r="A4324" s="30"/>
      <c r="B4324" s="46" t="s">
        <v>4358</v>
      </c>
      <c r="C4324" s="47">
        <v>1.5298272038459999</v>
      </c>
      <c r="D4324" s="47">
        <v>1.275320075897</v>
      </c>
      <c r="E4324" s="47">
        <v>0.19956333532199999</v>
      </c>
      <c r="F4324" s="48">
        <v>5.9781667661000001E-2</v>
      </c>
      <c r="G4324" s="48">
        <v>5.9781667661000001E-2</v>
      </c>
      <c r="H4324" s="30"/>
      <c r="I4324" s="30"/>
      <c r="J4324" s="30"/>
    </row>
    <row r="4325" spans="1:10" x14ac:dyDescent="0.35">
      <c r="A4325" s="30"/>
      <c r="B4325" s="46" t="s">
        <v>4359</v>
      </c>
      <c r="C4325" s="47">
        <v>1.4960562993819999</v>
      </c>
      <c r="D4325" s="47">
        <v>1.2433426565129999</v>
      </c>
      <c r="E4325" s="47">
        <v>0.20325341654199999</v>
      </c>
      <c r="F4325" s="48">
        <v>6.1626708271000002E-2</v>
      </c>
      <c r="G4325" s="48">
        <v>6.1626708271000002E-2</v>
      </c>
      <c r="H4325" s="30"/>
      <c r="I4325" s="30"/>
      <c r="J4325" s="30"/>
    </row>
    <row r="4326" spans="1:10" x14ac:dyDescent="0.35">
      <c r="A4326" s="30"/>
      <c r="B4326" s="46" t="s">
        <v>4360</v>
      </c>
      <c r="C4326" s="47">
        <v>1.494738344473</v>
      </c>
      <c r="D4326" s="47">
        <v>1.242316807665</v>
      </c>
      <c r="E4326" s="47">
        <v>0.203186123902</v>
      </c>
      <c r="F4326" s="48">
        <v>6.1593061950999999E-2</v>
      </c>
      <c r="G4326" s="48">
        <v>6.1593061950999999E-2</v>
      </c>
      <c r="H4326" s="30"/>
      <c r="I4326" s="30"/>
      <c r="J4326" s="30"/>
    </row>
    <row r="4327" spans="1:10" x14ac:dyDescent="0.35">
      <c r="A4327" s="30"/>
      <c r="B4327" s="46" t="s">
        <v>4361</v>
      </c>
      <c r="C4327" s="47">
        <v>1.538595663113</v>
      </c>
      <c r="D4327" s="47">
        <v>1.2785292666950001</v>
      </c>
      <c r="E4327" s="47">
        <v>0.20341059308699999</v>
      </c>
      <c r="F4327" s="48">
        <v>6.1705296543999998E-2</v>
      </c>
      <c r="G4327" s="48">
        <v>6.1705296543999998E-2</v>
      </c>
      <c r="H4327" s="30"/>
      <c r="I4327" s="30"/>
      <c r="J4327" s="30"/>
    </row>
    <row r="4328" spans="1:10" x14ac:dyDescent="0.35">
      <c r="A4328" s="30"/>
      <c r="B4328" s="46" t="s">
        <v>4362</v>
      </c>
      <c r="C4328" s="47">
        <v>1.538025785499</v>
      </c>
      <c r="D4328" s="47">
        <v>1.2779662428180001</v>
      </c>
      <c r="E4328" s="47">
        <v>0.20349484514300001</v>
      </c>
      <c r="F4328" s="48">
        <v>6.1747422571999999E-2</v>
      </c>
      <c r="G4328" s="48">
        <v>6.1747422571999999E-2</v>
      </c>
      <c r="H4328" s="30"/>
      <c r="I4328" s="30"/>
      <c r="J4328" s="30"/>
    </row>
    <row r="4329" spans="1:10" x14ac:dyDescent="0.35">
      <c r="A4329" s="30"/>
      <c r="B4329" s="46" t="s">
        <v>4363</v>
      </c>
      <c r="C4329" s="47">
        <v>1.536348705957</v>
      </c>
      <c r="D4329" s="47">
        <v>1.27763411058</v>
      </c>
      <c r="E4329" s="47">
        <v>0.20249505960700001</v>
      </c>
      <c r="F4329" s="48">
        <v>6.1247529803000002E-2</v>
      </c>
      <c r="G4329" s="48">
        <v>6.1247529803000002E-2</v>
      </c>
      <c r="H4329" s="30"/>
      <c r="I4329" s="30"/>
      <c r="J4329" s="30"/>
    </row>
    <row r="4330" spans="1:10" x14ac:dyDescent="0.35">
      <c r="A4330" s="30"/>
      <c r="B4330" s="46" t="s">
        <v>4364</v>
      </c>
      <c r="C4330" s="47">
        <v>1.530381498838</v>
      </c>
      <c r="D4330" s="47">
        <v>1.2773032735009999</v>
      </c>
      <c r="E4330" s="47">
        <v>0.198134797418</v>
      </c>
      <c r="F4330" s="48">
        <v>5.9067398708999998E-2</v>
      </c>
      <c r="G4330" s="48">
        <v>5.9067398708999998E-2</v>
      </c>
      <c r="H4330" s="30"/>
      <c r="I4330" s="30"/>
      <c r="J4330" s="30"/>
    </row>
    <row r="4331" spans="1:10" x14ac:dyDescent="0.35">
      <c r="A4331" s="30"/>
      <c r="B4331" s="46" t="s">
        <v>4365</v>
      </c>
      <c r="C4331" s="47">
        <v>1.4926795835840001</v>
      </c>
      <c r="D4331" s="47">
        <v>1.245759543061</v>
      </c>
      <c r="E4331" s="47">
        <v>0.19820842786100001</v>
      </c>
      <c r="F4331" s="48">
        <v>5.9104213931000002E-2</v>
      </c>
      <c r="G4331" s="48">
        <v>5.9104213931000002E-2</v>
      </c>
      <c r="H4331" s="30"/>
      <c r="I4331" s="30"/>
      <c r="J4331" s="30"/>
    </row>
    <row r="4332" spans="1:10" x14ac:dyDescent="0.35">
      <c r="A4332" s="30"/>
      <c r="B4332" s="46" t="s">
        <v>4366</v>
      </c>
      <c r="C4332" s="47">
        <v>1.4551665073360001</v>
      </c>
      <c r="D4332" s="47">
        <v>1.2152176765239999</v>
      </c>
      <c r="E4332" s="47">
        <v>0.19745337436099999</v>
      </c>
      <c r="F4332" s="48">
        <v>5.8726687180000001E-2</v>
      </c>
      <c r="G4332" s="48">
        <v>5.8726687180000001E-2</v>
      </c>
      <c r="H4332" s="30"/>
      <c r="I4332" s="30"/>
      <c r="J4332" s="30"/>
    </row>
    <row r="4333" spans="1:10" x14ac:dyDescent="0.35">
      <c r="A4333" s="30"/>
      <c r="B4333" s="46" t="s">
        <v>4367</v>
      </c>
      <c r="C4333" s="47">
        <v>1.453580364622</v>
      </c>
      <c r="D4333" s="47">
        <v>1.214003887714</v>
      </c>
      <c r="E4333" s="47">
        <v>0.19734407717499999</v>
      </c>
      <c r="F4333" s="48">
        <v>5.8672038587E-2</v>
      </c>
      <c r="G4333" s="48">
        <v>5.8672038587E-2</v>
      </c>
      <c r="H4333" s="30"/>
      <c r="I4333" s="30"/>
      <c r="J4333" s="30"/>
    </row>
    <row r="4334" spans="1:10" x14ac:dyDescent="0.35">
      <c r="A4334" s="30"/>
      <c r="B4334" s="46" t="s">
        <v>4368</v>
      </c>
      <c r="C4334" s="47">
        <v>1.4769825893899999</v>
      </c>
      <c r="D4334" s="47">
        <v>1.2339839504979999</v>
      </c>
      <c r="E4334" s="47">
        <v>0.19692204164800001</v>
      </c>
      <c r="F4334" s="48">
        <v>5.8461020824000003E-2</v>
      </c>
      <c r="G4334" s="48">
        <v>5.8461020824000003E-2</v>
      </c>
      <c r="H4334" s="30"/>
      <c r="I4334" s="30"/>
      <c r="J4334" s="30"/>
    </row>
    <row r="4335" spans="1:10" x14ac:dyDescent="0.35">
      <c r="A4335" s="30"/>
      <c r="B4335" s="46" t="s">
        <v>4369</v>
      </c>
      <c r="C4335" s="47">
        <v>1.4938990851039999</v>
      </c>
      <c r="D4335" s="47">
        <v>1.250671433141</v>
      </c>
      <c r="E4335" s="47">
        <v>0.19447765857400001</v>
      </c>
      <c r="F4335" s="48">
        <v>5.7238829286999998E-2</v>
      </c>
      <c r="G4335" s="48">
        <v>5.7238829286999998E-2</v>
      </c>
      <c r="H4335" s="30"/>
      <c r="I4335" s="30"/>
      <c r="J4335" s="30"/>
    </row>
    <row r="4336" spans="1:10" x14ac:dyDescent="0.35">
      <c r="A4336" s="30"/>
      <c r="B4336" s="46" t="s">
        <v>4370</v>
      </c>
      <c r="C4336" s="47">
        <v>1.49994959077</v>
      </c>
      <c r="D4336" s="47">
        <v>1.250360797571</v>
      </c>
      <c r="E4336" s="47">
        <v>0.19961341853100001</v>
      </c>
      <c r="F4336" s="48">
        <v>5.9806709265000001E-2</v>
      </c>
      <c r="G4336" s="48">
        <v>5.9806709265000001E-2</v>
      </c>
      <c r="H4336" s="30"/>
      <c r="I4336" s="30"/>
      <c r="J4336" s="30"/>
    </row>
    <row r="4337" spans="1:10" x14ac:dyDescent="0.35">
      <c r="A4337" s="30"/>
      <c r="B4337" s="46" t="s">
        <v>4371</v>
      </c>
      <c r="C4337" s="47">
        <v>1.498877713992</v>
      </c>
      <c r="D4337" s="47">
        <v>1.250041630316</v>
      </c>
      <c r="E4337" s="47">
        <v>0.19906223732200001</v>
      </c>
      <c r="F4337" s="48">
        <v>5.9531118660999999E-2</v>
      </c>
      <c r="G4337" s="48">
        <v>5.9531118660999999E-2</v>
      </c>
      <c r="H4337" s="30"/>
      <c r="I4337" s="30"/>
      <c r="J4337" s="30"/>
    </row>
    <row r="4338" spans="1:10" x14ac:dyDescent="0.35">
      <c r="A4338" s="30"/>
      <c r="B4338" s="46" t="s">
        <v>4372</v>
      </c>
      <c r="C4338" s="47">
        <v>1.512734994411</v>
      </c>
      <c r="D4338" s="47">
        <v>1.265279550547</v>
      </c>
      <c r="E4338" s="47">
        <v>0.19557373211099999</v>
      </c>
      <c r="F4338" s="48">
        <v>5.7786866054999997E-2</v>
      </c>
      <c r="G4338" s="48">
        <v>5.7786866054999997E-2</v>
      </c>
      <c r="H4338" s="30"/>
      <c r="I4338" s="30"/>
      <c r="J4338" s="30"/>
    </row>
    <row r="4339" spans="1:10" x14ac:dyDescent="0.35">
      <c r="A4339" s="30"/>
      <c r="B4339" s="46" t="s">
        <v>4373</v>
      </c>
      <c r="C4339" s="47">
        <v>1.5130184471250001</v>
      </c>
      <c r="D4339" s="47">
        <v>1.269535036755</v>
      </c>
      <c r="E4339" s="47">
        <v>0.19178943733000001</v>
      </c>
      <c r="F4339" s="48">
        <v>5.5894718665000002E-2</v>
      </c>
      <c r="G4339" s="48">
        <v>5.5894718665000002E-2</v>
      </c>
      <c r="H4339" s="30"/>
      <c r="I4339" s="30"/>
      <c r="J4339" s="30"/>
    </row>
    <row r="4340" spans="1:10" x14ac:dyDescent="0.35">
      <c r="A4340" s="30"/>
      <c r="B4340" s="46" t="s">
        <v>4374</v>
      </c>
      <c r="C4340" s="47">
        <v>1.4967484511569999</v>
      </c>
      <c r="D4340" s="47">
        <v>1.255374812671</v>
      </c>
      <c r="E4340" s="47">
        <v>0.19227216927599999</v>
      </c>
      <c r="F4340" s="48">
        <v>5.6136084638000003E-2</v>
      </c>
      <c r="G4340" s="48">
        <v>5.6136084638000003E-2</v>
      </c>
      <c r="H4340" s="30"/>
      <c r="I4340" s="30"/>
      <c r="J4340" s="30"/>
    </row>
    <row r="4341" spans="1:10" x14ac:dyDescent="0.35">
      <c r="A4341" s="30"/>
      <c r="B4341" s="46" t="s">
        <v>4375</v>
      </c>
      <c r="C4341" s="47">
        <v>1.515242766077</v>
      </c>
      <c r="D4341" s="47">
        <v>1.270834597139</v>
      </c>
      <c r="E4341" s="47">
        <v>0.192320990858</v>
      </c>
      <c r="F4341" s="48">
        <v>5.6160495429E-2</v>
      </c>
      <c r="G4341" s="48">
        <v>5.6160495429E-2</v>
      </c>
      <c r="H4341" s="30"/>
      <c r="I4341" s="30"/>
      <c r="J4341" s="30"/>
    </row>
    <row r="4342" spans="1:10" x14ac:dyDescent="0.35">
      <c r="A4342" s="30"/>
      <c r="B4342" s="46" t="s">
        <v>4376</v>
      </c>
      <c r="C4342" s="47">
        <v>1.5428688683539999</v>
      </c>
      <c r="D4342" s="47">
        <v>1.2904158454620001</v>
      </c>
      <c r="E4342" s="47">
        <v>0.19563695205699999</v>
      </c>
      <c r="F4342" s="48">
        <v>5.7818476027999999E-2</v>
      </c>
      <c r="G4342" s="48">
        <v>5.7818476027999999E-2</v>
      </c>
      <c r="H4342" s="30"/>
      <c r="I4342" s="30"/>
      <c r="J4342" s="30"/>
    </row>
    <row r="4343" spans="1:10" x14ac:dyDescent="0.35">
      <c r="A4343" s="30"/>
      <c r="B4343" s="46" t="s">
        <v>4377</v>
      </c>
      <c r="C4343" s="47">
        <v>1.53588954723</v>
      </c>
      <c r="D4343" s="47">
        <v>1.2900934278080001</v>
      </c>
      <c r="E4343" s="47">
        <v>0.19052582869099999</v>
      </c>
      <c r="F4343" s="48">
        <v>5.5262914344999997E-2</v>
      </c>
      <c r="G4343" s="48">
        <v>5.5262914344999997E-2</v>
      </c>
      <c r="H4343" s="30"/>
      <c r="I4343" s="30"/>
      <c r="J4343" s="30"/>
    </row>
    <row r="4344" spans="1:10" x14ac:dyDescent="0.35">
      <c r="A4344" s="30"/>
      <c r="B4344" s="46" t="s">
        <v>4378</v>
      </c>
      <c r="C4344" s="47">
        <v>1.537437434348</v>
      </c>
      <c r="D4344" s="47">
        <v>1.28977911052</v>
      </c>
      <c r="E4344" s="47">
        <v>0.192016076092</v>
      </c>
      <c r="F4344" s="48">
        <v>5.6008038045999999E-2</v>
      </c>
      <c r="G4344" s="48">
        <v>5.6008038045999999E-2</v>
      </c>
      <c r="H4344" s="30"/>
      <c r="I4344" s="30"/>
      <c r="J4344" s="30"/>
    </row>
    <row r="4345" spans="1:10" x14ac:dyDescent="0.35">
      <c r="A4345" s="30"/>
      <c r="B4345" s="46" t="s">
        <v>4379</v>
      </c>
      <c r="C4345" s="47">
        <v>1.5359234350719999</v>
      </c>
      <c r="D4345" s="47">
        <v>1.2958604866400001</v>
      </c>
      <c r="E4345" s="47">
        <v>0.18525369891900001</v>
      </c>
      <c r="F4345" s="48">
        <v>5.2626849459000001E-2</v>
      </c>
      <c r="G4345" s="48">
        <v>5.2626849459000001E-2</v>
      </c>
      <c r="H4345" s="30"/>
      <c r="I4345" s="30"/>
      <c r="J4345" s="30"/>
    </row>
    <row r="4346" spans="1:10" x14ac:dyDescent="0.35">
      <c r="A4346" s="30"/>
      <c r="B4346" s="46" t="s">
        <v>4380</v>
      </c>
      <c r="C4346" s="47">
        <v>1.5020168194200001</v>
      </c>
      <c r="D4346" s="47">
        <v>1.2770299111229999</v>
      </c>
      <c r="E4346" s="47">
        <v>0.176179826594</v>
      </c>
      <c r="F4346" s="48">
        <v>4.8089913296999999E-2</v>
      </c>
      <c r="G4346" s="48">
        <v>4.8089913296999999E-2</v>
      </c>
      <c r="H4346" s="30"/>
      <c r="I4346" s="30"/>
      <c r="J4346" s="30"/>
    </row>
    <row r="4347" spans="1:10" x14ac:dyDescent="0.35">
      <c r="A4347" s="30"/>
      <c r="B4347" s="46" t="s">
        <v>4381</v>
      </c>
      <c r="C4347" s="47">
        <v>1.436982431811</v>
      </c>
      <c r="D4347" s="47">
        <v>1.221096418391</v>
      </c>
      <c r="E4347" s="47">
        <v>0.17679686073000001</v>
      </c>
      <c r="F4347" s="48">
        <v>4.8398430365000002E-2</v>
      </c>
      <c r="G4347" s="48">
        <v>4.8398430365000002E-2</v>
      </c>
      <c r="H4347" s="30"/>
      <c r="I4347" s="30"/>
      <c r="J4347" s="30"/>
    </row>
    <row r="4348" spans="1:10" x14ac:dyDescent="0.35">
      <c r="A4348" s="30"/>
      <c r="B4348" s="46" t="s">
        <v>4382</v>
      </c>
      <c r="C4348" s="47">
        <v>1.4345995693019999</v>
      </c>
      <c r="D4348" s="47">
        <v>1.2186712456</v>
      </c>
      <c r="E4348" s="47">
        <v>0.177183407323</v>
      </c>
      <c r="F4348" s="48">
        <v>4.8591703660999998E-2</v>
      </c>
      <c r="G4348" s="48">
        <v>4.8591703660999998E-2</v>
      </c>
      <c r="H4348" s="30"/>
      <c r="I4348" s="30"/>
      <c r="J4348" s="30"/>
    </row>
    <row r="4349" spans="1:10" x14ac:dyDescent="0.35">
      <c r="A4349" s="30"/>
      <c r="B4349" s="46" t="s">
        <v>4383</v>
      </c>
      <c r="C4349" s="47">
        <v>1.4302909279139999</v>
      </c>
      <c r="D4349" s="47">
        <v>1.2138056707489999</v>
      </c>
      <c r="E4349" s="47">
        <v>0.17835248457200001</v>
      </c>
      <c r="F4349" s="48">
        <v>4.9176242286000003E-2</v>
      </c>
      <c r="G4349" s="48">
        <v>4.9176242286000003E-2</v>
      </c>
      <c r="H4349" s="30"/>
      <c r="I4349" s="30"/>
      <c r="J4349" s="30"/>
    </row>
    <row r="4350" spans="1:10" x14ac:dyDescent="0.35">
      <c r="A4350" s="30"/>
      <c r="B4350" s="46" t="s">
        <v>4384</v>
      </c>
      <c r="C4350" s="47">
        <v>1.4239223712789999</v>
      </c>
      <c r="D4350" s="47">
        <v>1.2135291889390001</v>
      </c>
      <c r="E4350" s="47">
        <v>0.173372988683</v>
      </c>
      <c r="F4350" s="48">
        <v>4.6686494341000001E-2</v>
      </c>
      <c r="G4350" s="48">
        <v>4.6686494341000001E-2</v>
      </c>
      <c r="H4350" s="30"/>
      <c r="I4350" s="30"/>
      <c r="J4350" s="30"/>
    </row>
    <row r="4351" spans="1:10" x14ac:dyDescent="0.35">
      <c r="A4351" s="30"/>
      <c r="B4351" s="46" t="s">
        <v>4385</v>
      </c>
      <c r="C4351" s="47">
        <v>1.4163706330379999</v>
      </c>
      <c r="D4351" s="47">
        <v>1.2132601439490001</v>
      </c>
      <c r="E4351" s="47">
        <v>0.167408853</v>
      </c>
      <c r="F4351" s="48">
        <v>4.3704426499999997E-2</v>
      </c>
      <c r="G4351" s="48">
        <v>4.3704426499999997E-2</v>
      </c>
      <c r="H4351" s="30"/>
      <c r="I4351" s="30"/>
      <c r="J4351" s="30"/>
    </row>
    <row r="4352" spans="1:10" x14ac:dyDescent="0.35">
      <c r="A4352" s="30"/>
      <c r="B4352" s="46" t="s">
        <v>4386</v>
      </c>
      <c r="C4352" s="47">
        <v>1.435714425969</v>
      </c>
      <c r="D4352" s="47">
        <v>1.227524163075</v>
      </c>
      <c r="E4352" s="47">
        <v>0.169601763579</v>
      </c>
      <c r="F4352" s="48">
        <v>4.4800881789999997E-2</v>
      </c>
      <c r="G4352" s="48">
        <v>4.4800881789999997E-2</v>
      </c>
      <c r="H4352" s="30"/>
      <c r="I4352" s="30"/>
      <c r="J4352" s="30"/>
    </row>
    <row r="4353" spans="1:10" x14ac:dyDescent="0.35">
      <c r="A4353" s="30"/>
      <c r="B4353" s="46" t="s">
        <v>4387</v>
      </c>
      <c r="C4353" s="47">
        <v>1.4509139004810001</v>
      </c>
      <c r="D4353" s="47">
        <v>1.2525548743749999</v>
      </c>
      <c r="E4353" s="47">
        <v>0.15836354172100001</v>
      </c>
      <c r="F4353" s="48">
        <v>3.9181770859999999E-2</v>
      </c>
      <c r="G4353" s="48">
        <v>3.9181770859999999E-2</v>
      </c>
      <c r="H4353" s="30"/>
      <c r="I4353" s="30"/>
      <c r="J4353" s="30"/>
    </row>
    <row r="4354" spans="1:10" x14ac:dyDescent="0.35">
      <c r="A4354" s="30"/>
      <c r="B4354" s="46" t="s">
        <v>4388</v>
      </c>
      <c r="C4354" s="47">
        <v>1.499131906024</v>
      </c>
      <c r="D4354" s="47">
        <v>1.293608415956</v>
      </c>
      <c r="E4354" s="47">
        <v>0.158876123201</v>
      </c>
      <c r="F4354" s="48">
        <v>3.9438061599999998E-2</v>
      </c>
      <c r="G4354" s="48">
        <v>3.9438061599999998E-2</v>
      </c>
      <c r="H4354" s="30"/>
      <c r="I4354" s="30"/>
      <c r="J4354" s="30"/>
    </row>
    <row r="4355" spans="1:10" x14ac:dyDescent="0.35">
      <c r="A4355" s="30"/>
      <c r="B4355" s="46" t="s">
        <v>4389</v>
      </c>
      <c r="C4355" s="47">
        <v>1.449215985458</v>
      </c>
      <c r="D4355" s="47">
        <v>1.2503632134160001</v>
      </c>
      <c r="E4355" s="47">
        <v>0.15903600642499999</v>
      </c>
      <c r="F4355" s="48">
        <v>3.9518003213000003E-2</v>
      </c>
      <c r="G4355" s="48">
        <v>3.9518003213000003E-2</v>
      </c>
      <c r="H4355" s="30"/>
      <c r="I4355" s="30"/>
      <c r="J4355" s="30"/>
    </row>
    <row r="4356" spans="1:10" x14ac:dyDescent="0.35">
      <c r="A4356" s="30"/>
      <c r="B4356" s="46" t="s">
        <v>4390</v>
      </c>
      <c r="C4356" s="47">
        <v>1.4856082912419999</v>
      </c>
      <c r="D4356" s="47">
        <v>1.279867140063</v>
      </c>
      <c r="E4356" s="47">
        <v>0.160751959902</v>
      </c>
      <c r="F4356" s="48">
        <v>4.0375979951E-2</v>
      </c>
      <c r="G4356" s="48">
        <v>4.0375979951E-2</v>
      </c>
      <c r="H4356" s="30"/>
      <c r="I4356" s="30"/>
      <c r="J4356" s="30"/>
    </row>
    <row r="4357" spans="1:10" x14ac:dyDescent="0.35">
      <c r="A4357" s="30"/>
      <c r="B4357" s="46" t="s">
        <v>4391</v>
      </c>
      <c r="C4357" s="47">
        <v>1.4928925925309999</v>
      </c>
      <c r="D4357" s="47">
        <v>1.2796043799720001</v>
      </c>
      <c r="E4357" s="47">
        <v>0.16668293411400001</v>
      </c>
      <c r="F4357" s="48">
        <v>4.3341467056999997E-2</v>
      </c>
      <c r="G4357" s="48">
        <v>4.3341467056999997E-2</v>
      </c>
      <c r="H4357" s="30"/>
      <c r="I4357" s="30"/>
      <c r="J4357" s="30"/>
    </row>
    <row r="4358" spans="1:10" x14ac:dyDescent="0.35">
      <c r="A4358" s="30"/>
      <c r="B4358" s="46" t="s">
        <v>4392</v>
      </c>
      <c r="C4358" s="47">
        <v>1.500445686647</v>
      </c>
      <c r="D4358" s="47">
        <v>1.2793316328969999</v>
      </c>
      <c r="E4358" s="47">
        <v>0.17283560264100001</v>
      </c>
      <c r="F4358" s="48">
        <v>4.641780132E-2</v>
      </c>
      <c r="G4358" s="48">
        <v>4.641780132E-2</v>
      </c>
      <c r="H4358" s="30"/>
      <c r="I4358" s="30"/>
      <c r="J4358" s="30"/>
    </row>
    <row r="4359" spans="1:10" x14ac:dyDescent="0.35">
      <c r="A4359" s="30"/>
      <c r="B4359" s="46" t="s">
        <v>4393</v>
      </c>
      <c r="C4359" s="47">
        <v>1.4368091321280001</v>
      </c>
      <c r="D4359" s="47">
        <v>1.220664019757</v>
      </c>
      <c r="E4359" s="47">
        <v>0.17707174854999999</v>
      </c>
      <c r="F4359" s="48">
        <v>4.8535874275000002E-2</v>
      </c>
      <c r="G4359" s="48">
        <v>4.8535874275000002E-2</v>
      </c>
      <c r="H4359" s="30"/>
      <c r="I4359" s="30"/>
      <c r="J4359" s="30"/>
    </row>
    <row r="4360" spans="1:10" x14ac:dyDescent="0.35">
      <c r="A4360" s="30"/>
      <c r="B4360" s="46" t="s">
        <v>4394</v>
      </c>
      <c r="C4360" s="47">
        <v>1.4101165306250001</v>
      </c>
      <c r="D4360" s="47">
        <v>1.198673002804</v>
      </c>
      <c r="E4360" s="47">
        <v>0.17639800623400001</v>
      </c>
      <c r="F4360" s="48">
        <v>4.8199003116999997E-2</v>
      </c>
      <c r="G4360" s="48">
        <v>4.8199003116999997E-2</v>
      </c>
      <c r="H4360" s="30"/>
      <c r="I4360" s="30"/>
      <c r="J4360" s="30"/>
    </row>
    <row r="4361" spans="1:10" x14ac:dyDescent="0.35">
      <c r="A4361" s="30"/>
      <c r="B4361" s="46" t="s">
        <v>4395</v>
      </c>
      <c r="C4361" s="47">
        <v>1.35850446763</v>
      </c>
      <c r="D4361" s="47">
        <v>1.1545033764929999</v>
      </c>
      <c r="E4361" s="47">
        <v>0.17670029840599999</v>
      </c>
      <c r="F4361" s="48">
        <v>4.8350149203000001E-2</v>
      </c>
      <c r="G4361" s="48">
        <v>4.8350149203000001E-2</v>
      </c>
      <c r="H4361" s="30"/>
      <c r="I4361" s="30"/>
      <c r="J4361" s="30"/>
    </row>
    <row r="4362" spans="1:10" x14ac:dyDescent="0.35">
      <c r="A4362" s="30"/>
      <c r="B4362" s="46" t="s">
        <v>4396</v>
      </c>
      <c r="C4362" s="47">
        <v>1.3412741766730001</v>
      </c>
      <c r="D4362" s="47">
        <v>1.1390477061199999</v>
      </c>
      <c r="E4362" s="47">
        <v>0.177539948034</v>
      </c>
      <c r="F4362" s="48">
        <v>4.8769974016999999E-2</v>
      </c>
      <c r="G4362" s="48">
        <v>4.8769974016999999E-2</v>
      </c>
      <c r="H4362" s="30"/>
      <c r="I4362" s="30"/>
      <c r="J4362" s="30"/>
    </row>
    <row r="4363" spans="1:10" x14ac:dyDescent="0.35">
      <c r="A4363" s="30"/>
      <c r="B4363" s="46" t="s">
        <v>4397</v>
      </c>
      <c r="C4363" s="47">
        <v>1.3251108532560001</v>
      </c>
      <c r="D4363" s="47">
        <v>1.1180240665300001</v>
      </c>
      <c r="E4363" s="47">
        <v>0.18522569676799999</v>
      </c>
      <c r="F4363" s="48">
        <v>5.2612848384000002E-2</v>
      </c>
      <c r="G4363" s="48">
        <v>5.2612848384000002E-2</v>
      </c>
      <c r="H4363" s="30"/>
      <c r="I4363" s="30"/>
      <c r="J4363" s="30"/>
    </row>
    <row r="4364" spans="1:10" x14ac:dyDescent="0.35">
      <c r="A4364" s="30"/>
      <c r="B4364" s="46" t="s">
        <v>4398</v>
      </c>
      <c r="C4364" s="47">
        <v>1.341130738498</v>
      </c>
      <c r="D4364" s="47">
        <v>1.117759587875</v>
      </c>
      <c r="E4364" s="47">
        <v>0.19983827743099999</v>
      </c>
      <c r="F4364" s="48">
        <v>5.9919138715999999E-2</v>
      </c>
      <c r="G4364" s="48">
        <v>5.9919138715999999E-2</v>
      </c>
      <c r="H4364" s="30"/>
      <c r="I4364" s="30"/>
      <c r="J4364" s="30"/>
    </row>
    <row r="4365" spans="1:10" x14ac:dyDescent="0.35">
      <c r="A4365" s="30"/>
      <c r="B4365" s="46" t="s">
        <v>4399</v>
      </c>
      <c r="C4365" s="47">
        <v>1.3446378675399999</v>
      </c>
      <c r="D4365" s="47">
        <v>1.1174739470170001</v>
      </c>
      <c r="E4365" s="47">
        <v>0.20328341535700001</v>
      </c>
      <c r="F4365" s="48">
        <v>6.1641707678999999E-2</v>
      </c>
      <c r="G4365" s="48">
        <v>6.1641707678999999E-2</v>
      </c>
      <c r="H4365" s="30"/>
      <c r="I4365" s="30"/>
      <c r="J4365" s="30"/>
    </row>
    <row r="4366" spans="1:10" x14ac:dyDescent="0.35">
      <c r="A4366" s="30"/>
      <c r="B4366" s="46" t="s">
        <v>4400</v>
      </c>
      <c r="C4366" s="47">
        <v>1.3351307837640001</v>
      </c>
      <c r="D4366" s="47">
        <v>1.1096978849079999</v>
      </c>
      <c r="E4366" s="47">
        <v>0.203147993631</v>
      </c>
      <c r="F4366" s="48">
        <v>6.1573996814999997E-2</v>
      </c>
      <c r="G4366" s="48">
        <v>6.1573996814999997E-2</v>
      </c>
      <c r="H4366" s="30"/>
      <c r="I4366" s="30"/>
      <c r="J4366" s="30"/>
    </row>
    <row r="4367" spans="1:10" x14ac:dyDescent="0.35">
      <c r="A4367" s="30"/>
      <c r="B4367" s="46" t="s">
        <v>4401</v>
      </c>
      <c r="C4367" s="47">
        <v>1.32509639708</v>
      </c>
      <c r="D4367" s="47">
        <v>1.1003901218350001</v>
      </c>
      <c r="E4367" s="47">
        <v>0.20420600911100001</v>
      </c>
      <c r="F4367" s="48">
        <v>6.2103004555999999E-2</v>
      </c>
      <c r="G4367" s="48">
        <v>6.2103004555999999E-2</v>
      </c>
      <c r="H4367" s="30"/>
      <c r="I4367" s="30"/>
      <c r="J4367" s="30"/>
    </row>
    <row r="4368" spans="1:10" x14ac:dyDescent="0.35">
      <c r="A4368" s="30"/>
      <c r="B4368" s="46" t="s">
        <v>4402</v>
      </c>
      <c r="C4368" s="47">
        <v>1.3223741830160001</v>
      </c>
      <c r="D4368" s="47">
        <v>1.098273987997</v>
      </c>
      <c r="E4368" s="47">
        <v>0.20404762151200001</v>
      </c>
      <c r="F4368" s="48">
        <v>6.2023810755999997E-2</v>
      </c>
      <c r="G4368" s="48">
        <v>6.2023810755999997E-2</v>
      </c>
      <c r="H4368" s="30"/>
      <c r="I4368" s="30"/>
      <c r="J4368" s="30"/>
    </row>
    <row r="4369" spans="1:10" x14ac:dyDescent="0.35">
      <c r="A4369" s="30"/>
      <c r="B4369" s="46" t="s">
        <v>4403</v>
      </c>
      <c r="C4369" s="47">
        <v>1.3029658436560001</v>
      </c>
      <c r="D4369" s="47">
        <v>1.0821932844819999</v>
      </c>
      <c r="E4369" s="47">
        <v>0.20400473957900001</v>
      </c>
      <c r="F4369" s="48">
        <v>6.2002369788999999E-2</v>
      </c>
      <c r="G4369" s="48">
        <v>6.2002369788999999E-2</v>
      </c>
      <c r="H4369" s="30"/>
      <c r="I4369" s="30"/>
      <c r="J4369" s="30"/>
    </row>
    <row r="4370" spans="1:10" x14ac:dyDescent="0.35">
      <c r="A4370" s="30"/>
      <c r="B4370" s="46" t="s">
        <v>4404</v>
      </c>
      <c r="C4370" s="47">
        <v>1.306493297938</v>
      </c>
      <c r="D4370" s="47">
        <v>1.08056946778</v>
      </c>
      <c r="E4370" s="47">
        <v>0.20907848768100001</v>
      </c>
      <c r="F4370" s="48">
        <v>6.4539243841000002E-2</v>
      </c>
      <c r="G4370" s="48">
        <v>6.4539243841000002E-2</v>
      </c>
      <c r="H4370" s="30"/>
      <c r="I4370" s="30"/>
      <c r="J4370" s="30"/>
    </row>
    <row r="4371" spans="1:10" x14ac:dyDescent="0.35">
      <c r="A4371" s="30"/>
      <c r="B4371" s="46" t="s">
        <v>4405</v>
      </c>
      <c r="C4371" s="47">
        <v>1.3035467398659999</v>
      </c>
      <c r="D4371" s="47">
        <v>1.080280931598</v>
      </c>
      <c r="E4371" s="47">
        <v>0.20667383986599999</v>
      </c>
      <c r="F4371" s="48">
        <v>6.3336919933000002E-2</v>
      </c>
      <c r="G4371" s="48">
        <v>6.3336919933000002E-2</v>
      </c>
      <c r="H4371" s="30"/>
      <c r="I4371" s="30"/>
      <c r="J4371" s="30"/>
    </row>
    <row r="4372" spans="1:10" x14ac:dyDescent="0.35">
      <c r="A4372" s="30"/>
      <c r="B4372" s="46" t="s">
        <v>4406</v>
      </c>
      <c r="C4372" s="47">
        <v>1.3019572675919999</v>
      </c>
      <c r="D4372" s="47">
        <v>1.0799954254499999</v>
      </c>
      <c r="E4372" s="47">
        <v>0.205521094731</v>
      </c>
      <c r="F4372" s="48">
        <v>6.2760547365000002E-2</v>
      </c>
      <c r="G4372" s="48">
        <v>6.2760547365000002E-2</v>
      </c>
      <c r="H4372" s="30"/>
      <c r="I4372" s="30"/>
      <c r="J4372" s="30"/>
    </row>
    <row r="4373" spans="1:10" x14ac:dyDescent="0.35">
      <c r="A4373" s="30"/>
      <c r="B4373" s="46" t="s">
        <v>4407</v>
      </c>
      <c r="C4373" s="47">
        <v>1.285483903067</v>
      </c>
      <c r="D4373" s="47">
        <v>1.075118919251</v>
      </c>
      <c r="E4373" s="47">
        <v>0.19566671188599999</v>
      </c>
      <c r="F4373" s="48">
        <v>5.7833355943E-2</v>
      </c>
      <c r="G4373" s="48">
        <v>5.7833355943E-2</v>
      </c>
      <c r="H4373" s="30"/>
      <c r="I4373" s="30"/>
      <c r="J4373" s="30"/>
    </row>
    <row r="4374" spans="1:10" x14ac:dyDescent="0.35">
      <c r="A4374" s="30"/>
      <c r="B4374" s="46" t="s">
        <v>4408</v>
      </c>
      <c r="C4374" s="47">
        <v>1.295475625528</v>
      </c>
      <c r="D4374" s="47">
        <v>1.0799382272419999</v>
      </c>
      <c r="E4374" s="47">
        <v>0.19958308063300001</v>
      </c>
      <c r="F4374" s="48">
        <v>5.9791540317E-2</v>
      </c>
      <c r="G4374" s="48">
        <v>5.9791540317E-2</v>
      </c>
      <c r="H4374" s="30"/>
      <c r="I4374" s="30"/>
      <c r="J4374" s="30"/>
    </row>
    <row r="4375" spans="1:10" x14ac:dyDescent="0.35">
      <c r="A4375" s="30"/>
      <c r="B4375" s="46" t="s">
        <v>4409</v>
      </c>
      <c r="C4375" s="47">
        <v>1.3080277890300001</v>
      </c>
      <c r="D4375" s="47">
        <v>1.090151143735</v>
      </c>
      <c r="E4375" s="47">
        <v>0.199859117286</v>
      </c>
      <c r="F4375" s="48">
        <v>5.9929558643000001E-2</v>
      </c>
      <c r="G4375" s="48">
        <v>5.9929558643000001E-2</v>
      </c>
      <c r="H4375" s="30"/>
      <c r="I4375" s="30"/>
      <c r="J4375" s="30"/>
    </row>
    <row r="4376" spans="1:10" x14ac:dyDescent="0.35">
      <c r="A4376" s="30"/>
      <c r="B4376" s="46" t="s">
        <v>4410</v>
      </c>
      <c r="C4376" s="47">
        <v>1.3177357462879999</v>
      </c>
      <c r="D4376" s="47">
        <v>1.0983966215750001</v>
      </c>
      <c r="E4376" s="47">
        <v>0.19969027617599999</v>
      </c>
      <c r="F4376" s="48">
        <v>5.9845138088000002E-2</v>
      </c>
      <c r="G4376" s="48">
        <v>5.9845138088000002E-2</v>
      </c>
      <c r="H4376" s="30"/>
      <c r="I4376" s="30"/>
      <c r="J4376" s="30"/>
    </row>
    <row r="4377" spans="1:10" x14ac:dyDescent="0.35">
      <c r="A4377" s="30"/>
      <c r="B4377" s="46" t="s">
        <v>4411</v>
      </c>
      <c r="C4377" s="47">
        <v>1.325940356107</v>
      </c>
      <c r="D4377" s="47">
        <v>1.1081422162429999</v>
      </c>
      <c r="E4377" s="47">
        <v>0.19654349114299999</v>
      </c>
      <c r="F4377" s="48">
        <v>5.8271745572000003E-2</v>
      </c>
      <c r="G4377" s="48">
        <v>5.8271745572000003E-2</v>
      </c>
      <c r="H4377" s="30"/>
      <c r="I4377" s="30"/>
      <c r="J4377" s="30"/>
    </row>
    <row r="4378" spans="1:10" x14ac:dyDescent="0.35">
      <c r="A4378" s="30"/>
      <c r="B4378" s="46" t="s">
        <v>4412</v>
      </c>
      <c r="C4378" s="47">
        <v>1.3369248316340001</v>
      </c>
      <c r="D4378" s="47">
        <v>1.1078640577000001</v>
      </c>
      <c r="E4378" s="47">
        <v>0.206758918066</v>
      </c>
      <c r="F4378" s="48">
        <v>6.3379459033000005E-2</v>
      </c>
      <c r="G4378" s="48">
        <v>6.3379459033000005E-2</v>
      </c>
      <c r="H4378" s="30"/>
      <c r="I4378" s="30"/>
      <c r="J4378" s="30"/>
    </row>
    <row r="4379" spans="1:10" x14ac:dyDescent="0.35">
      <c r="A4379" s="30"/>
      <c r="B4379" s="46" t="s">
        <v>4413</v>
      </c>
      <c r="C4379" s="47">
        <v>1.326404217491</v>
      </c>
      <c r="D4379" s="47">
        <v>1.1075711411089999</v>
      </c>
      <c r="E4379" s="47">
        <v>0.19757925090299999</v>
      </c>
      <c r="F4379" s="48">
        <v>5.8789625450999999E-2</v>
      </c>
      <c r="G4379" s="48">
        <v>5.8789625450999999E-2</v>
      </c>
      <c r="H4379" s="30"/>
      <c r="I4379" s="30"/>
      <c r="J4379" s="30"/>
    </row>
    <row r="4380" spans="1:10" x14ac:dyDescent="0.35">
      <c r="A4380" s="30"/>
      <c r="B4380" s="46" t="s">
        <v>4414</v>
      </c>
      <c r="C4380" s="47">
        <v>1.314616946566</v>
      </c>
      <c r="D4380" s="47">
        <v>1.093054684852</v>
      </c>
      <c r="E4380" s="47">
        <v>0.202700070531</v>
      </c>
      <c r="F4380" s="48">
        <v>6.1350035264999998E-2</v>
      </c>
      <c r="G4380" s="48">
        <v>6.1350035264999998E-2</v>
      </c>
      <c r="H4380" s="30"/>
      <c r="I4380" s="30"/>
      <c r="J4380" s="30"/>
    </row>
    <row r="4381" spans="1:10" x14ac:dyDescent="0.35">
      <c r="A4381" s="30"/>
      <c r="B4381" s="46" t="s">
        <v>4415</v>
      </c>
      <c r="C4381" s="47">
        <v>1.306476178152</v>
      </c>
      <c r="D4381" s="47">
        <v>1.0936642960030001</v>
      </c>
      <c r="E4381" s="47">
        <v>0.19458611104599999</v>
      </c>
      <c r="F4381" s="48">
        <v>5.7293055523E-2</v>
      </c>
      <c r="G4381" s="48">
        <v>5.7293055523E-2</v>
      </c>
      <c r="H4381" s="30"/>
      <c r="I4381" s="30"/>
      <c r="J4381" s="30"/>
    </row>
    <row r="4382" spans="1:10" x14ac:dyDescent="0.35">
      <c r="A4382" s="30"/>
      <c r="B4382" s="46" t="s">
        <v>4416</v>
      </c>
      <c r="C4382" s="47">
        <v>1.2961416994349999</v>
      </c>
      <c r="D4382" s="47">
        <v>1.084777024951</v>
      </c>
      <c r="E4382" s="47">
        <v>0.19484619384599999</v>
      </c>
      <c r="F4382" s="48">
        <v>5.7423096923000003E-2</v>
      </c>
      <c r="G4382" s="48">
        <v>5.7423096923000003E-2</v>
      </c>
      <c r="H4382" s="30"/>
      <c r="I4382" s="30"/>
      <c r="J4382" s="30"/>
    </row>
    <row r="4383" spans="1:10" x14ac:dyDescent="0.35">
      <c r="A4383" s="30"/>
      <c r="B4383" s="46" t="s">
        <v>4417</v>
      </c>
      <c r="C4383" s="47">
        <v>1.3028120785170001</v>
      </c>
      <c r="D4383" s="47">
        <v>1.090344406769</v>
      </c>
      <c r="E4383" s="47">
        <v>0.19486289875900001</v>
      </c>
      <c r="F4383" s="48">
        <v>5.7431449379000001E-2</v>
      </c>
      <c r="G4383" s="48">
        <v>5.7431449379000001E-2</v>
      </c>
      <c r="H4383" s="30"/>
      <c r="I4383" s="30"/>
      <c r="J4383" s="30"/>
    </row>
    <row r="4384" spans="1:10" x14ac:dyDescent="0.35">
      <c r="A4384" s="30"/>
      <c r="B4384" s="46" t="s">
        <v>4418</v>
      </c>
      <c r="C4384" s="47">
        <v>1.290839266329</v>
      </c>
      <c r="D4384" s="47">
        <v>1.0813363954190001</v>
      </c>
      <c r="E4384" s="47">
        <v>0.19374439979800001</v>
      </c>
      <c r="F4384" s="48">
        <v>5.6872199898999998E-2</v>
      </c>
      <c r="G4384" s="48">
        <v>5.6872199898999998E-2</v>
      </c>
      <c r="H4384" s="30"/>
      <c r="I4384" s="30"/>
      <c r="J4384" s="30"/>
    </row>
    <row r="4385" spans="1:10" x14ac:dyDescent="0.35">
      <c r="A4385" s="30"/>
      <c r="B4385" s="46" t="s">
        <v>4419</v>
      </c>
      <c r="C4385" s="47">
        <v>1.299557483414</v>
      </c>
      <c r="D4385" s="47">
        <v>1.0810688310879999</v>
      </c>
      <c r="E4385" s="47">
        <v>0.202104293495</v>
      </c>
      <c r="F4385" s="48">
        <v>6.1052146746999998E-2</v>
      </c>
      <c r="G4385" s="48">
        <v>6.1052146746999998E-2</v>
      </c>
      <c r="H4385" s="30"/>
      <c r="I4385" s="30"/>
      <c r="J4385" s="30"/>
    </row>
    <row r="4386" spans="1:10" x14ac:dyDescent="0.35">
      <c r="A4386" s="30"/>
      <c r="B4386" s="46" t="s">
        <v>4420</v>
      </c>
      <c r="C4386" s="47">
        <v>1.299274092973</v>
      </c>
      <c r="D4386" s="47">
        <v>1.0807894338340001</v>
      </c>
      <c r="E4386" s="47">
        <v>0.20215284522499999</v>
      </c>
      <c r="F4386" s="48">
        <v>6.1076422611999998E-2</v>
      </c>
      <c r="G4386" s="48">
        <v>6.1076422611999998E-2</v>
      </c>
      <c r="H4386" s="30"/>
      <c r="I4386" s="30"/>
      <c r="J4386" s="30"/>
    </row>
    <row r="4387" spans="1:10" x14ac:dyDescent="0.35">
      <c r="A4387" s="30"/>
      <c r="B4387" s="46" t="s">
        <v>4421</v>
      </c>
      <c r="C4387" s="47">
        <v>1.293082300836</v>
      </c>
      <c r="D4387" s="47">
        <v>1.0644947767349999</v>
      </c>
      <c r="E4387" s="47">
        <v>0.21473804202300001</v>
      </c>
      <c r="F4387" s="48">
        <v>6.7369021011999999E-2</v>
      </c>
      <c r="G4387" s="48">
        <v>6.7369021011999999E-2</v>
      </c>
      <c r="H4387" s="30"/>
      <c r="I4387" s="30"/>
      <c r="J4387" s="30"/>
    </row>
    <row r="4388" spans="1:10" x14ac:dyDescent="0.35">
      <c r="A4388" s="30"/>
      <c r="B4388" s="46" t="s">
        <v>4422</v>
      </c>
      <c r="C4388" s="47">
        <v>1.2898864550769999</v>
      </c>
      <c r="D4388" s="47">
        <v>1.055109580296</v>
      </c>
      <c r="E4388" s="47">
        <v>0.22251421005499999</v>
      </c>
      <c r="F4388" s="48">
        <v>7.1257105028000006E-2</v>
      </c>
      <c r="G4388" s="48">
        <v>7.1257105028000006E-2</v>
      </c>
      <c r="H4388" s="30"/>
      <c r="I4388" s="30"/>
      <c r="J4388" s="30"/>
    </row>
    <row r="4389" spans="1:10" x14ac:dyDescent="0.35">
      <c r="A4389" s="30"/>
      <c r="B4389" s="46" t="s">
        <v>4423</v>
      </c>
      <c r="C4389" s="47">
        <v>1.299715939767</v>
      </c>
      <c r="D4389" s="47">
        <v>1.063083222697</v>
      </c>
      <c r="E4389" s="47">
        <v>0.22259096185300001</v>
      </c>
      <c r="F4389" s="48">
        <v>7.1295480926999999E-2</v>
      </c>
      <c r="G4389" s="48">
        <v>7.1295480926999999E-2</v>
      </c>
      <c r="H4389" s="30"/>
      <c r="I4389" s="30"/>
      <c r="J4389" s="30"/>
    </row>
    <row r="4390" spans="1:10" x14ac:dyDescent="0.35">
      <c r="A4390" s="30"/>
      <c r="B4390" s="46" t="s">
        <v>4424</v>
      </c>
      <c r="C4390" s="47">
        <v>1.2982175272280001</v>
      </c>
      <c r="D4390" s="47">
        <v>1.0615924970540001</v>
      </c>
      <c r="E4390" s="47">
        <v>0.222896291025</v>
      </c>
      <c r="F4390" s="48">
        <v>7.1448145512999994E-2</v>
      </c>
      <c r="G4390" s="48">
        <v>7.1448145512999994E-2</v>
      </c>
      <c r="H4390" s="30"/>
      <c r="I4390" s="30"/>
      <c r="J4390" s="30"/>
    </row>
    <row r="4391" spans="1:10" x14ac:dyDescent="0.35">
      <c r="A4391" s="30"/>
      <c r="B4391" s="46" t="s">
        <v>4425</v>
      </c>
      <c r="C4391" s="47">
        <v>1.2977989690180001</v>
      </c>
      <c r="D4391" s="47">
        <v>1.0608950969269999</v>
      </c>
      <c r="E4391" s="47">
        <v>0.22330565272399999</v>
      </c>
      <c r="F4391" s="48">
        <v>7.1652826362000002E-2</v>
      </c>
      <c r="G4391" s="48">
        <v>7.1652826362000002E-2</v>
      </c>
      <c r="H4391" s="30"/>
      <c r="I4391" s="30"/>
      <c r="J4391" s="30"/>
    </row>
    <row r="4392" spans="1:10" x14ac:dyDescent="0.35">
      <c r="A4392" s="30"/>
      <c r="B4392" s="46" t="s">
        <v>4426</v>
      </c>
      <c r="C4392" s="47">
        <v>1.2894915736849999</v>
      </c>
      <c r="D4392" s="47">
        <v>1.0605925377030001</v>
      </c>
      <c r="E4392" s="47">
        <v>0.21582184283299999</v>
      </c>
      <c r="F4392" s="48">
        <v>6.7910921417000003E-2</v>
      </c>
      <c r="G4392" s="48">
        <v>6.7910921417000003E-2</v>
      </c>
      <c r="H4392" s="30"/>
      <c r="I4392" s="30"/>
      <c r="J4392" s="30"/>
    </row>
    <row r="4393" spans="1:10" x14ac:dyDescent="0.35">
      <c r="A4393" s="30"/>
      <c r="B4393" s="46" t="s">
        <v>4427</v>
      </c>
      <c r="C4393" s="47">
        <v>1.2876025179149999</v>
      </c>
      <c r="D4393" s="47">
        <v>1.060299827938</v>
      </c>
      <c r="E4393" s="47">
        <v>0.21437586236200001</v>
      </c>
      <c r="F4393" s="48">
        <v>6.7187931180999999E-2</v>
      </c>
      <c r="G4393" s="48">
        <v>6.7187931180999999E-2</v>
      </c>
      <c r="H4393" s="30"/>
      <c r="I4393" s="30"/>
      <c r="J4393" s="30"/>
    </row>
    <row r="4394" spans="1:10" x14ac:dyDescent="0.35">
      <c r="A4394" s="30"/>
      <c r="B4394" s="46" t="s">
        <v>4428</v>
      </c>
      <c r="C4394" s="47">
        <v>1.2815083206569999</v>
      </c>
      <c r="D4394" s="47">
        <v>1.06324230348</v>
      </c>
      <c r="E4394" s="47">
        <v>0.20528342078</v>
      </c>
      <c r="F4394" s="48">
        <v>6.2641710389999994E-2</v>
      </c>
      <c r="G4394" s="48">
        <v>6.2641710389999994E-2</v>
      </c>
      <c r="H4394" s="30"/>
      <c r="I4394" s="30"/>
      <c r="J4394" s="30"/>
    </row>
    <row r="4395" spans="1:10" x14ac:dyDescent="0.35">
      <c r="A4395" s="30"/>
      <c r="B4395" s="46" t="s">
        <v>4429</v>
      </c>
      <c r="C4395" s="47">
        <v>1.294575110127</v>
      </c>
      <c r="D4395" s="47">
        <v>1.0731898925359999</v>
      </c>
      <c r="E4395" s="47">
        <v>0.20628708780300001</v>
      </c>
      <c r="F4395" s="48">
        <v>6.3143543901999999E-2</v>
      </c>
      <c r="G4395" s="48">
        <v>6.3143543901999999E-2</v>
      </c>
      <c r="H4395" s="30"/>
      <c r="I4395" s="30"/>
      <c r="J4395" s="30"/>
    </row>
    <row r="4396" spans="1:10" x14ac:dyDescent="0.35">
      <c r="A4396" s="30"/>
      <c r="B4396" s="46" t="s">
        <v>4430</v>
      </c>
      <c r="C4396" s="47">
        <v>1.310175370866</v>
      </c>
      <c r="D4396" s="47">
        <v>1.086210992277</v>
      </c>
      <c r="E4396" s="47">
        <v>0.206188650438</v>
      </c>
      <c r="F4396" s="48">
        <v>6.3094325219000005E-2</v>
      </c>
      <c r="G4396" s="48">
        <v>6.3094325219000005E-2</v>
      </c>
      <c r="H4396" s="30"/>
      <c r="I4396" s="30"/>
      <c r="J4396" s="30"/>
    </row>
    <row r="4397" spans="1:10" x14ac:dyDescent="0.35">
      <c r="A4397" s="30"/>
      <c r="B4397" s="46" t="s">
        <v>4431</v>
      </c>
      <c r="C4397" s="47">
        <v>1.327908027945</v>
      </c>
      <c r="D4397" s="47">
        <v>1.1009425861369999</v>
      </c>
      <c r="E4397" s="47">
        <v>0.20615556584399999</v>
      </c>
      <c r="F4397" s="48">
        <v>6.3077782922000003E-2</v>
      </c>
      <c r="G4397" s="48">
        <v>6.3077782922000003E-2</v>
      </c>
      <c r="H4397" s="30"/>
      <c r="I4397" s="30"/>
      <c r="J4397" s="30"/>
    </row>
    <row r="4398" spans="1:10" x14ac:dyDescent="0.35">
      <c r="A4398" s="30"/>
      <c r="B4398" s="46" t="s">
        <v>4432</v>
      </c>
      <c r="C4398" s="47">
        <v>1.3388314075029999</v>
      </c>
      <c r="D4398" s="47">
        <v>1.1104513499269999</v>
      </c>
      <c r="E4398" s="47">
        <v>0.20566417213300001</v>
      </c>
      <c r="F4398" s="48">
        <v>6.2832086066000006E-2</v>
      </c>
      <c r="G4398" s="48">
        <v>6.2832086066000006E-2</v>
      </c>
      <c r="H4398" s="30"/>
      <c r="I4398" s="30"/>
      <c r="J4398" s="30"/>
    </row>
    <row r="4399" spans="1:10" x14ac:dyDescent="0.35">
      <c r="A4399" s="30"/>
      <c r="B4399" s="46" t="s">
        <v>4433</v>
      </c>
      <c r="C4399" s="47">
        <v>1.338509569298</v>
      </c>
      <c r="D4399" s="47">
        <v>1.110159676801</v>
      </c>
      <c r="E4399" s="47">
        <v>0.20569103460499999</v>
      </c>
      <c r="F4399" s="48">
        <v>6.2845517301999998E-2</v>
      </c>
      <c r="G4399" s="48">
        <v>6.2845517301999998E-2</v>
      </c>
      <c r="H4399" s="30"/>
      <c r="I4399" s="30"/>
      <c r="J4399" s="30"/>
    </row>
    <row r="4400" spans="1:10" x14ac:dyDescent="0.35">
      <c r="A4400" s="30"/>
      <c r="B4400" s="46" t="s">
        <v>4434</v>
      </c>
      <c r="C4400" s="47">
        <v>1.34344463187</v>
      </c>
      <c r="D4400" s="47">
        <v>1.1098676692659999</v>
      </c>
      <c r="E4400" s="47">
        <v>0.21045478580300001</v>
      </c>
      <c r="F4400" s="48">
        <v>6.5227392901000006E-2</v>
      </c>
      <c r="G4400" s="48">
        <v>6.5227392901000006E-2</v>
      </c>
      <c r="H4400" s="30"/>
      <c r="I4400" s="30"/>
      <c r="J4400" s="30"/>
    </row>
    <row r="4401" spans="1:10" x14ac:dyDescent="0.35">
      <c r="A4401" s="30"/>
      <c r="B4401" s="46" t="s">
        <v>4435</v>
      </c>
      <c r="C4401" s="47">
        <v>1.3536795426399999</v>
      </c>
      <c r="D4401" s="47">
        <v>1.1140478852919999</v>
      </c>
      <c r="E4401" s="47">
        <v>0.2150999616</v>
      </c>
      <c r="F4401" s="48">
        <v>6.7549980800000006E-2</v>
      </c>
      <c r="G4401" s="48">
        <v>6.7549980800000006E-2</v>
      </c>
      <c r="H4401" s="30"/>
      <c r="I4401" s="30"/>
      <c r="J4401" s="30"/>
    </row>
    <row r="4402" spans="1:10" x14ac:dyDescent="0.35">
      <c r="A4402" s="30"/>
      <c r="B4402" s="46" t="s">
        <v>4436</v>
      </c>
      <c r="C4402" s="47">
        <v>1.3545556833550001</v>
      </c>
      <c r="D4402" s="47">
        <v>1.1119287942989999</v>
      </c>
      <c r="E4402" s="47">
        <v>0.21820362086199999</v>
      </c>
      <c r="F4402" s="48">
        <v>6.9101810430999999E-2</v>
      </c>
      <c r="G4402" s="48">
        <v>6.9101810430999999E-2</v>
      </c>
      <c r="H4402" s="30"/>
      <c r="I4402" s="30"/>
      <c r="J4402" s="30"/>
    </row>
    <row r="4403" spans="1:10" x14ac:dyDescent="0.35">
      <c r="A4403" s="30"/>
      <c r="B4403" s="46" t="s">
        <v>4437</v>
      </c>
      <c r="C4403" s="47">
        <v>1.339093664482</v>
      </c>
      <c r="D4403" s="47">
        <v>1.0987082165049999</v>
      </c>
      <c r="E4403" s="47">
        <v>0.218789160185</v>
      </c>
      <c r="F4403" s="48">
        <v>6.9394580092000002E-2</v>
      </c>
      <c r="G4403" s="48">
        <v>6.9394580092000002E-2</v>
      </c>
      <c r="H4403" s="30"/>
      <c r="I4403" s="30"/>
      <c r="J4403" s="30"/>
    </row>
    <row r="4404" spans="1:10" x14ac:dyDescent="0.35">
      <c r="A4404" s="30"/>
      <c r="B4404" s="46" t="s">
        <v>4438</v>
      </c>
      <c r="C4404" s="47">
        <v>1.3368963436250001</v>
      </c>
      <c r="D4404" s="47">
        <v>1.0967785922740001</v>
      </c>
      <c r="E4404" s="47">
        <v>0.218930012896</v>
      </c>
      <c r="F4404" s="48">
        <v>6.9465006447999994E-2</v>
      </c>
      <c r="G4404" s="48">
        <v>6.9465006447999994E-2</v>
      </c>
      <c r="H4404" s="30"/>
      <c r="I4404" s="30"/>
      <c r="J4404" s="30"/>
    </row>
    <row r="4405" spans="1:10" x14ac:dyDescent="0.35">
      <c r="A4405" s="30"/>
      <c r="B4405" s="46" t="s">
        <v>4439</v>
      </c>
      <c r="C4405" s="47">
        <v>1.3533385382430001</v>
      </c>
      <c r="D4405" s="47">
        <v>1.1116453844580001</v>
      </c>
      <c r="E4405" s="47">
        <v>0.21741929320600001</v>
      </c>
      <c r="F4405" s="48">
        <v>6.8709646602999996E-2</v>
      </c>
      <c r="G4405" s="48">
        <v>6.8709646602999996E-2</v>
      </c>
      <c r="H4405" s="30"/>
      <c r="I4405" s="30"/>
      <c r="J4405" s="30"/>
    </row>
    <row r="4406" spans="1:10" x14ac:dyDescent="0.35">
      <c r="A4406" s="30"/>
      <c r="B4406" s="46" t="s">
        <v>4440</v>
      </c>
      <c r="C4406" s="47">
        <v>1.347320170465</v>
      </c>
      <c r="D4406" s="47">
        <v>1.1113367086549999</v>
      </c>
      <c r="E4406" s="47">
        <v>0.21234200217800001</v>
      </c>
      <c r="F4406" s="48">
        <v>6.6171001088999995E-2</v>
      </c>
      <c r="G4406" s="48">
        <v>6.6171001088999995E-2</v>
      </c>
      <c r="H4406" s="30"/>
      <c r="I4406" s="30"/>
      <c r="J4406" s="30"/>
    </row>
    <row r="4407" spans="1:10" x14ac:dyDescent="0.35">
      <c r="A4407" s="30"/>
      <c r="B4407" s="46" t="s">
        <v>4441</v>
      </c>
      <c r="C4407" s="47">
        <v>1.341586026418</v>
      </c>
      <c r="D4407" s="47">
        <v>1.1110349395220001</v>
      </c>
      <c r="E4407" s="47">
        <v>0.20751020394899999</v>
      </c>
      <c r="F4407" s="48">
        <v>6.3755101975000006E-2</v>
      </c>
      <c r="G4407" s="48">
        <v>6.3755101975000006E-2</v>
      </c>
      <c r="H4407" s="30"/>
      <c r="I4407" s="30"/>
      <c r="J4407" s="30"/>
    </row>
    <row r="4408" spans="1:10" x14ac:dyDescent="0.35">
      <c r="A4408" s="30"/>
      <c r="B4408" s="46" t="s">
        <v>4442</v>
      </c>
      <c r="C4408" s="47">
        <v>1.337798883327</v>
      </c>
      <c r="D4408" s="47">
        <v>1.108823590666</v>
      </c>
      <c r="E4408" s="47">
        <v>0.20650290504999999</v>
      </c>
      <c r="F4408" s="48">
        <v>6.3251452525000001E-2</v>
      </c>
      <c r="G4408" s="48">
        <v>6.3251452525000001E-2</v>
      </c>
      <c r="H4408" s="30"/>
      <c r="I4408" s="30"/>
      <c r="J4408" s="30"/>
    </row>
    <row r="4409" spans="1:10" x14ac:dyDescent="0.35">
      <c r="A4409" s="30"/>
      <c r="B4409" s="46" t="s">
        <v>4443</v>
      </c>
      <c r="C4409" s="47">
        <v>1.34536632641</v>
      </c>
      <c r="D4409" s="47">
        <v>1.1114306104989999</v>
      </c>
      <c r="E4409" s="47">
        <v>0.210481620446</v>
      </c>
      <c r="F4409" s="48">
        <v>6.5240810223000004E-2</v>
      </c>
      <c r="G4409" s="48">
        <v>6.5240810223000004E-2</v>
      </c>
      <c r="H4409" s="30"/>
      <c r="I4409" s="30"/>
      <c r="J4409" s="30"/>
    </row>
    <row r="4410" spans="1:10" x14ac:dyDescent="0.35">
      <c r="A4410" s="30"/>
      <c r="B4410" s="46" t="s">
        <v>4444</v>
      </c>
      <c r="C4410" s="47">
        <v>1.3384798076710001</v>
      </c>
      <c r="D4410" s="47">
        <v>1.1054593067189999</v>
      </c>
      <c r="E4410" s="47">
        <v>0.210790663696</v>
      </c>
      <c r="F4410" s="48">
        <v>6.5395331848000005E-2</v>
      </c>
      <c r="G4410" s="48">
        <v>6.5395331848000005E-2</v>
      </c>
      <c r="H4410" s="30"/>
      <c r="I4410" s="30"/>
      <c r="J4410" s="30"/>
    </row>
    <row r="4411" spans="1:10" x14ac:dyDescent="0.35">
      <c r="A4411" s="30"/>
      <c r="B4411" s="46" t="s">
        <v>4445</v>
      </c>
      <c r="C4411" s="47">
        <v>1.322301607754</v>
      </c>
      <c r="D4411" s="47">
        <v>1.0920593218429999</v>
      </c>
      <c r="E4411" s="47">
        <v>0.21083313086200001</v>
      </c>
      <c r="F4411" s="48">
        <v>6.5416565430999996E-2</v>
      </c>
      <c r="G4411" s="48">
        <v>6.5416565430999996E-2</v>
      </c>
      <c r="H4411" s="30"/>
      <c r="I4411" s="30"/>
      <c r="J4411" s="30"/>
    </row>
    <row r="4412" spans="1:10" x14ac:dyDescent="0.35">
      <c r="A4412" s="30"/>
      <c r="B4412" s="46" t="s">
        <v>4446</v>
      </c>
      <c r="C4412" s="47">
        <v>1.339242170348</v>
      </c>
      <c r="D4412" s="47">
        <v>1.101664374941</v>
      </c>
      <c r="E4412" s="47">
        <v>0.21565351554500001</v>
      </c>
      <c r="F4412" s="48">
        <v>6.7826757772999999E-2</v>
      </c>
      <c r="G4412" s="48">
        <v>6.7826757772999999E-2</v>
      </c>
      <c r="H4412" s="30"/>
      <c r="I4412" s="30"/>
      <c r="J4412" s="30"/>
    </row>
    <row r="4413" spans="1:10" x14ac:dyDescent="0.35">
      <c r="A4413" s="30"/>
      <c r="B4413" s="46" t="s">
        <v>4447</v>
      </c>
      <c r="C4413" s="47">
        <v>1.3428710999669999</v>
      </c>
      <c r="D4413" s="47">
        <v>1.101360955024</v>
      </c>
      <c r="E4413" s="47">
        <v>0.21928337284999999</v>
      </c>
      <c r="F4413" s="48">
        <v>6.9641686425000002E-2</v>
      </c>
      <c r="G4413" s="48">
        <v>6.9641686425000002E-2</v>
      </c>
      <c r="H4413" s="30"/>
      <c r="I4413" s="30"/>
      <c r="J4413" s="30"/>
    </row>
    <row r="4414" spans="1:10" x14ac:dyDescent="0.35">
      <c r="A4414" s="30"/>
      <c r="B4414" s="46" t="s">
        <v>4448</v>
      </c>
      <c r="C4414" s="47">
        <v>1.3483239020990001</v>
      </c>
      <c r="D4414" s="47">
        <v>1.101052118521</v>
      </c>
      <c r="E4414" s="47">
        <v>0.22457772835500001</v>
      </c>
      <c r="F4414" s="48">
        <v>7.2288864177999998E-2</v>
      </c>
      <c r="G4414" s="48">
        <v>7.2288864177999998E-2</v>
      </c>
      <c r="H4414" s="30"/>
      <c r="I4414" s="30"/>
      <c r="J4414" s="30"/>
    </row>
    <row r="4415" spans="1:10" x14ac:dyDescent="0.35">
      <c r="A4415" s="30"/>
      <c r="B4415" s="46" t="s">
        <v>4449</v>
      </c>
      <c r="C4415" s="47">
        <v>1.3489996952859999</v>
      </c>
      <c r="D4415" s="47">
        <v>1.10076915994</v>
      </c>
      <c r="E4415" s="47">
        <v>0.22550644075099999</v>
      </c>
      <c r="F4415" s="48">
        <v>7.2753220376000002E-2</v>
      </c>
      <c r="G4415" s="48">
        <v>7.2753220376000002E-2</v>
      </c>
      <c r="H4415" s="30"/>
      <c r="I4415" s="30"/>
      <c r="J4415" s="30"/>
    </row>
    <row r="4416" spans="1:10" x14ac:dyDescent="0.35">
      <c r="A4416" s="30"/>
      <c r="B4416" s="46" t="s">
        <v>4450</v>
      </c>
      <c r="C4416" s="47">
        <v>1.3293314590350001</v>
      </c>
      <c r="D4416" s="47">
        <v>1.086172061369</v>
      </c>
      <c r="E4416" s="47">
        <v>0.22386821233400001</v>
      </c>
      <c r="F4416" s="48">
        <v>7.1934106166999995E-2</v>
      </c>
      <c r="G4416" s="48">
        <v>7.1934106166999995E-2</v>
      </c>
      <c r="H4416" s="30"/>
      <c r="I4416" s="30"/>
      <c r="J4416" s="30"/>
    </row>
    <row r="4417" spans="1:10" x14ac:dyDescent="0.35">
      <c r="A4417" s="30"/>
      <c r="B4417" s="46" t="s">
        <v>4451</v>
      </c>
      <c r="C4417" s="47">
        <v>1.338692248536</v>
      </c>
      <c r="D4417" s="47">
        <v>1.093736838743</v>
      </c>
      <c r="E4417" s="47">
        <v>0.22396192677900001</v>
      </c>
      <c r="F4417" s="48">
        <v>7.1980963388999994E-2</v>
      </c>
      <c r="G4417" s="48">
        <v>7.1980963388999994E-2</v>
      </c>
      <c r="H4417" s="30"/>
      <c r="I4417" s="30"/>
      <c r="J4417" s="30"/>
    </row>
    <row r="4418" spans="1:10" x14ac:dyDescent="0.35">
      <c r="A4418" s="30"/>
      <c r="B4418" s="46" t="s">
        <v>4452</v>
      </c>
      <c r="C4418" s="47">
        <v>1.3290718260459999</v>
      </c>
      <c r="D4418" s="47">
        <v>1.085596073993</v>
      </c>
      <c r="E4418" s="47">
        <v>0.224278401411</v>
      </c>
      <c r="F4418" s="48">
        <v>7.2139200705000003E-2</v>
      </c>
      <c r="G4418" s="48">
        <v>7.2139200705000003E-2</v>
      </c>
      <c r="H4418" s="30"/>
      <c r="I4418" s="30"/>
      <c r="J4418" s="30"/>
    </row>
    <row r="4419" spans="1:10" x14ac:dyDescent="0.35">
      <c r="A4419" s="30"/>
      <c r="B4419" s="46" t="s">
        <v>4453</v>
      </c>
      <c r="C4419" s="47">
        <v>1.3217491764410001</v>
      </c>
      <c r="D4419" s="47">
        <v>1.0854891874479999</v>
      </c>
      <c r="E4419" s="47">
        <v>0.21765301002099999</v>
      </c>
      <c r="F4419" s="48">
        <v>6.8826505009999997E-2</v>
      </c>
      <c r="G4419" s="48">
        <v>6.8826505009999997E-2</v>
      </c>
      <c r="H4419" s="30"/>
      <c r="I4419" s="30"/>
      <c r="J4419" s="30"/>
    </row>
    <row r="4420" spans="1:10" x14ac:dyDescent="0.35">
      <c r="A4420" s="30"/>
      <c r="B4420" s="46" t="s">
        <v>4454</v>
      </c>
      <c r="C4420" s="47">
        <v>1.318128717505</v>
      </c>
      <c r="D4420" s="47">
        <v>1.0851874505529999</v>
      </c>
      <c r="E4420" s="47">
        <v>0.214655326906</v>
      </c>
      <c r="F4420" s="48">
        <v>6.7327663452999995E-2</v>
      </c>
      <c r="G4420" s="48">
        <v>6.7327663452999995E-2</v>
      </c>
      <c r="H4420" s="30"/>
      <c r="I4420" s="30"/>
      <c r="J4420" s="30"/>
    </row>
    <row r="4421" spans="1:10" x14ac:dyDescent="0.35">
      <c r="A4421" s="30"/>
      <c r="B4421" s="46" t="s">
        <v>4455</v>
      </c>
      <c r="C4421" s="47">
        <v>1.318106160458</v>
      </c>
      <c r="D4421" s="47">
        <v>1.084889571695</v>
      </c>
      <c r="E4421" s="47">
        <v>0.214968043612</v>
      </c>
      <c r="F4421" s="48">
        <v>6.7484021805999994E-2</v>
      </c>
      <c r="G4421" s="48">
        <v>6.7484021805999994E-2</v>
      </c>
      <c r="H4421" s="30"/>
      <c r="I4421" s="30"/>
      <c r="J4421" s="30"/>
    </row>
    <row r="4422" spans="1:10" x14ac:dyDescent="0.35">
      <c r="A4422" s="30"/>
      <c r="B4422" s="46" t="s">
        <v>4456</v>
      </c>
      <c r="C4422" s="47">
        <v>1.3142305974370001</v>
      </c>
      <c r="D4422" s="47">
        <v>1.0794810825459999</v>
      </c>
      <c r="E4422" s="47">
        <v>0.21746514940100001</v>
      </c>
      <c r="F4422" s="48">
        <v>6.8732574699999993E-2</v>
      </c>
      <c r="G4422" s="48">
        <v>6.8732574699999993E-2</v>
      </c>
      <c r="H4422" s="30"/>
      <c r="I4422" s="30"/>
      <c r="J4422" s="30"/>
    </row>
    <row r="4423" spans="1:10" x14ac:dyDescent="0.35">
      <c r="A4423" s="30"/>
      <c r="B4423" s="46" t="s">
        <v>4457</v>
      </c>
      <c r="C4423" s="47">
        <v>1.3046630958209999</v>
      </c>
      <c r="D4423" s="47">
        <v>1.075288039678</v>
      </c>
      <c r="E4423" s="47">
        <v>0.21331498880200001</v>
      </c>
      <c r="F4423" s="48">
        <v>6.6657494400999995E-2</v>
      </c>
      <c r="G4423" s="48">
        <v>6.6657494400999995E-2</v>
      </c>
      <c r="H4423" s="30"/>
      <c r="I4423" s="30"/>
      <c r="J4423" s="30"/>
    </row>
    <row r="4424" spans="1:10" x14ac:dyDescent="0.35">
      <c r="A4424" s="30"/>
      <c r="B4424" s="46" t="s">
        <v>4458</v>
      </c>
      <c r="C4424" s="47">
        <v>1.2934887186520001</v>
      </c>
      <c r="D4424" s="47">
        <v>1.0658078209090001</v>
      </c>
      <c r="E4424" s="47">
        <v>0.21362284389</v>
      </c>
      <c r="F4424" s="48">
        <v>6.6811421945000005E-2</v>
      </c>
      <c r="G4424" s="48">
        <v>6.6811421945000005E-2</v>
      </c>
      <c r="H4424" s="30"/>
      <c r="I4424" s="30"/>
      <c r="J4424" s="30"/>
    </row>
    <row r="4425" spans="1:10" x14ac:dyDescent="0.35">
      <c r="A4425" s="30"/>
      <c r="B4425" s="46" t="s">
        <v>4459</v>
      </c>
      <c r="C4425" s="47">
        <v>1.2770514363829999</v>
      </c>
      <c r="D4425" s="47">
        <v>1.0523863030530001</v>
      </c>
      <c r="E4425" s="47">
        <v>0.21348162046399999</v>
      </c>
      <c r="F4425" s="48">
        <v>6.6740810232E-2</v>
      </c>
      <c r="G4425" s="48">
        <v>6.6740810232E-2</v>
      </c>
      <c r="H4425" s="30"/>
      <c r="I4425" s="30"/>
      <c r="J4425" s="30"/>
    </row>
    <row r="4426" spans="1:10" x14ac:dyDescent="0.35">
      <c r="A4426" s="30"/>
      <c r="B4426" s="46" t="s">
        <v>4460</v>
      </c>
      <c r="C4426" s="47">
        <v>1.291956893084</v>
      </c>
      <c r="D4426" s="47">
        <v>1.0633716286779999</v>
      </c>
      <c r="E4426" s="47">
        <v>0.21496272633300001</v>
      </c>
      <c r="F4426" s="48">
        <v>6.7481363167E-2</v>
      </c>
      <c r="G4426" s="48">
        <v>6.7481363167E-2</v>
      </c>
      <c r="H4426" s="30"/>
      <c r="I4426" s="30"/>
      <c r="J4426" s="30"/>
    </row>
    <row r="4427" spans="1:10" x14ac:dyDescent="0.35">
      <c r="A4427" s="30"/>
      <c r="B4427" s="46" t="s">
        <v>4461</v>
      </c>
      <c r="C4427" s="47">
        <v>1.2880610609909999</v>
      </c>
      <c r="D4427" s="47">
        <v>1.063079693475</v>
      </c>
      <c r="E4427" s="47">
        <v>0.21163170446900001</v>
      </c>
      <c r="F4427" s="48">
        <v>6.5815852233999994E-2</v>
      </c>
      <c r="G4427" s="48">
        <v>6.5815852233999994E-2</v>
      </c>
      <c r="H4427" s="30"/>
      <c r="I4427" s="30"/>
      <c r="J4427" s="30"/>
    </row>
    <row r="4428" spans="1:10" x14ac:dyDescent="0.35">
      <c r="A4428" s="30"/>
      <c r="B4428" s="46" t="s">
        <v>4462</v>
      </c>
      <c r="C4428" s="47">
        <v>1.2872892552699999</v>
      </c>
      <c r="D4428" s="47">
        <v>1.062791993516</v>
      </c>
      <c r="E4428" s="47">
        <v>0.21123348983000001</v>
      </c>
      <c r="F4428" s="48">
        <v>6.5616744914999997E-2</v>
      </c>
      <c r="G4428" s="48">
        <v>6.5616744914999997E-2</v>
      </c>
      <c r="H4428" s="30"/>
      <c r="I4428" s="30"/>
      <c r="J4428" s="30"/>
    </row>
    <row r="4429" spans="1:10" x14ac:dyDescent="0.35">
      <c r="A4429" s="30"/>
      <c r="B4429" s="46" t="s">
        <v>4463</v>
      </c>
      <c r="C4429" s="47">
        <v>1.281084930207</v>
      </c>
      <c r="D4429" s="47">
        <v>1.062076694073</v>
      </c>
      <c r="E4429" s="47">
        <v>0.206207552953</v>
      </c>
      <c r="F4429" s="48">
        <v>6.3103776476000004E-2</v>
      </c>
      <c r="G4429" s="48">
        <v>6.3103776476000004E-2</v>
      </c>
      <c r="H4429" s="30"/>
      <c r="I4429" s="30"/>
      <c r="J4429" s="30"/>
    </row>
    <row r="4430" spans="1:10" x14ac:dyDescent="0.35">
      <c r="A4430" s="30"/>
      <c r="B4430" s="46" t="s">
        <v>4464</v>
      </c>
      <c r="C4430" s="47">
        <v>1.286409316683</v>
      </c>
      <c r="D4430" s="47">
        <v>1.068462903303</v>
      </c>
      <c r="E4430" s="47">
        <v>0.203981263838</v>
      </c>
      <c r="F4430" s="48">
        <v>6.1990631918999999E-2</v>
      </c>
      <c r="G4430" s="48">
        <v>6.1990631918999999E-2</v>
      </c>
      <c r="H4430" s="30"/>
      <c r="I4430" s="30"/>
      <c r="J4430" s="30"/>
    </row>
    <row r="4431" spans="1:10" x14ac:dyDescent="0.35">
      <c r="A4431" s="30"/>
      <c r="B4431" s="46" t="s">
        <v>4465</v>
      </c>
      <c r="C4431" s="47">
        <v>1.2899458724949999</v>
      </c>
      <c r="D4431" s="47">
        <v>1.0712315805420001</v>
      </c>
      <c r="E4431" s="47">
        <v>0.20417087763799999</v>
      </c>
      <c r="F4431" s="48">
        <v>6.2085438818999999E-2</v>
      </c>
      <c r="G4431" s="48">
        <v>6.2085438818999999E-2</v>
      </c>
      <c r="H4431" s="30"/>
      <c r="I4431" s="30"/>
      <c r="J4431" s="30"/>
    </row>
    <row r="4432" spans="1:10" x14ac:dyDescent="0.35">
      <c r="A4432" s="30"/>
      <c r="B4432" s="46" t="s">
        <v>4466</v>
      </c>
      <c r="C4432" s="47">
        <v>1.2922504315029999</v>
      </c>
      <c r="D4432" s="47">
        <v>1.0730400488030001</v>
      </c>
      <c r="E4432" s="47">
        <v>0.20428909708000001</v>
      </c>
      <c r="F4432" s="48">
        <v>6.2144548539999997E-2</v>
      </c>
      <c r="G4432" s="48">
        <v>6.2144548539999997E-2</v>
      </c>
      <c r="H4432" s="30"/>
      <c r="I4432" s="30"/>
      <c r="J4432" s="30"/>
    </row>
    <row r="4433" spans="1:10" x14ac:dyDescent="0.35">
      <c r="A4433" s="30"/>
      <c r="B4433" s="46" t="s">
        <v>4467</v>
      </c>
      <c r="C4433" s="47">
        <v>1.2915848236630001</v>
      </c>
      <c r="D4433" s="47">
        <v>1.0749677675589999</v>
      </c>
      <c r="E4433" s="47">
        <v>0.201510280253</v>
      </c>
      <c r="F4433" s="48">
        <v>6.0755140126000001E-2</v>
      </c>
      <c r="G4433" s="48">
        <v>6.0755140126000001E-2</v>
      </c>
      <c r="H4433" s="30"/>
      <c r="I4433" s="30"/>
      <c r="J4433" s="30"/>
    </row>
    <row r="4434" spans="1:10" x14ac:dyDescent="0.35">
      <c r="A4434" s="30"/>
      <c r="B4434" s="46" t="s">
        <v>4468</v>
      </c>
      <c r="C4434" s="47">
        <v>1.287597626033</v>
      </c>
      <c r="D4434" s="47">
        <v>1.0746911174239999</v>
      </c>
      <c r="E4434" s="47">
        <v>0.19810948946900001</v>
      </c>
      <c r="F4434" s="48">
        <v>5.9054744733999999E-2</v>
      </c>
      <c r="G4434" s="48">
        <v>5.9054744733999999E-2</v>
      </c>
      <c r="H4434" s="30"/>
      <c r="I4434" s="30"/>
      <c r="J4434" s="30"/>
    </row>
    <row r="4435" spans="1:10" x14ac:dyDescent="0.35">
      <c r="A4435" s="30"/>
      <c r="B4435" s="46" t="s">
        <v>4469</v>
      </c>
      <c r="C4435" s="47">
        <v>1.2812848999899999</v>
      </c>
      <c r="D4435" s="47">
        <v>1.0744188584609999</v>
      </c>
      <c r="E4435" s="47">
        <v>0.192537612217</v>
      </c>
      <c r="F4435" s="48">
        <v>5.6268806108000002E-2</v>
      </c>
      <c r="G4435" s="48">
        <v>5.6268806108000002E-2</v>
      </c>
      <c r="H4435" s="30"/>
      <c r="I4435" s="30"/>
      <c r="J4435" s="30"/>
    </row>
    <row r="4436" spans="1:10" x14ac:dyDescent="0.35">
      <c r="A4436" s="30"/>
      <c r="B4436" s="46" t="s">
        <v>4470</v>
      </c>
      <c r="C4436" s="47">
        <v>1.265472813595</v>
      </c>
      <c r="D4436" s="47">
        <v>1.0565550814819999</v>
      </c>
      <c r="E4436" s="47">
        <v>0.19773482308199999</v>
      </c>
      <c r="F4436" s="48">
        <v>5.8867411541000003E-2</v>
      </c>
      <c r="G4436" s="48">
        <v>5.8867411541000003E-2</v>
      </c>
      <c r="H4436" s="30"/>
      <c r="I4436" s="30"/>
      <c r="J4436" s="30"/>
    </row>
    <row r="4437" spans="1:10" x14ac:dyDescent="0.35">
      <c r="A4437" s="30"/>
      <c r="B4437" s="46" t="s">
        <v>4471</v>
      </c>
      <c r="C4437" s="47">
        <v>1.2600531212549999</v>
      </c>
      <c r="D4437" s="47">
        <v>1.0518366805279999</v>
      </c>
      <c r="E4437" s="47">
        <v>0.19795510518100001</v>
      </c>
      <c r="F4437" s="48">
        <v>5.8977552591000001E-2</v>
      </c>
      <c r="G4437" s="48">
        <v>5.8977552591000001E-2</v>
      </c>
      <c r="H4437" s="30"/>
      <c r="I4437" s="30"/>
      <c r="J4437" s="30"/>
    </row>
    <row r="4438" spans="1:10" x14ac:dyDescent="0.35">
      <c r="A4438" s="30"/>
      <c r="B4438" s="46" t="s">
        <v>4472</v>
      </c>
      <c r="C4438" s="47">
        <v>1.2650470751180001</v>
      </c>
      <c r="D4438" s="47">
        <v>1.056020831303</v>
      </c>
      <c r="E4438" s="47">
        <v>0.197937614126</v>
      </c>
      <c r="F4438" s="48">
        <v>5.8968807062999999E-2</v>
      </c>
      <c r="G4438" s="48">
        <v>5.8968807062999999E-2</v>
      </c>
      <c r="H4438" s="30"/>
      <c r="I4438" s="30"/>
      <c r="J4438" s="30"/>
    </row>
    <row r="4439" spans="1:10" x14ac:dyDescent="0.35">
      <c r="A4439" s="30"/>
      <c r="B4439" s="46" t="s">
        <v>4473</v>
      </c>
      <c r="C4439" s="47">
        <v>1.276063020467</v>
      </c>
      <c r="D4439" s="47">
        <v>1.0651633365640001</v>
      </c>
      <c r="E4439" s="47">
        <v>0.19799750579399999</v>
      </c>
      <c r="F4439" s="48">
        <v>5.8998752896999997E-2</v>
      </c>
      <c r="G4439" s="48">
        <v>5.8998752896999997E-2</v>
      </c>
      <c r="H4439" s="30"/>
      <c r="I4439" s="30"/>
      <c r="J4439" s="30"/>
    </row>
    <row r="4440" spans="1:10" x14ac:dyDescent="0.35">
      <c r="A4440" s="30"/>
      <c r="B4440" s="46" t="s">
        <v>4474</v>
      </c>
      <c r="C4440" s="47">
        <v>1.268077562153</v>
      </c>
      <c r="D4440" s="47">
        <v>1.0579370873880001</v>
      </c>
      <c r="E4440" s="47">
        <v>0.19863229796000001</v>
      </c>
      <c r="F4440" s="48">
        <v>5.9316148979999997E-2</v>
      </c>
      <c r="G4440" s="48">
        <v>5.9316148979999997E-2</v>
      </c>
      <c r="H4440" s="30"/>
      <c r="I4440" s="30"/>
      <c r="J4440" s="30"/>
    </row>
    <row r="4441" spans="1:10" x14ac:dyDescent="0.35">
      <c r="A4441" s="30"/>
      <c r="B4441" s="46" t="s">
        <v>4475</v>
      </c>
      <c r="C4441" s="47">
        <v>1.279157062431</v>
      </c>
      <c r="D4441" s="47">
        <v>1.057668708749</v>
      </c>
      <c r="E4441" s="47">
        <v>0.20941184309399999</v>
      </c>
      <c r="F4441" s="48">
        <v>6.4705921547E-2</v>
      </c>
      <c r="G4441" s="48">
        <v>6.4705921547E-2</v>
      </c>
      <c r="H4441" s="30"/>
      <c r="I4441" s="30"/>
      <c r="J4441" s="30"/>
    </row>
    <row r="4442" spans="1:10" x14ac:dyDescent="0.35">
      <c r="A4442" s="30"/>
      <c r="B4442" s="46" t="s">
        <v>4476</v>
      </c>
      <c r="C4442" s="47">
        <v>1.281137642569</v>
      </c>
      <c r="D4442" s="47">
        <v>1.0573854755600001</v>
      </c>
      <c r="E4442" s="47">
        <v>0.21160889021099999</v>
      </c>
      <c r="F4442" s="48">
        <v>6.5804445106000004E-2</v>
      </c>
      <c r="G4442" s="48">
        <v>6.5804445106000004E-2</v>
      </c>
      <c r="H4442" s="30"/>
      <c r="I4442" s="30"/>
      <c r="J4442" s="30"/>
    </row>
    <row r="4443" spans="1:10" x14ac:dyDescent="0.35">
      <c r="A4443" s="30"/>
      <c r="B4443" s="46" t="s">
        <v>4477</v>
      </c>
      <c r="C4443" s="47">
        <v>1.2722340869719999</v>
      </c>
      <c r="D4443" s="47">
        <v>1.053299904076</v>
      </c>
      <c r="E4443" s="47">
        <v>0.20785550444699999</v>
      </c>
      <c r="F4443" s="48">
        <v>6.3927752222999998E-2</v>
      </c>
      <c r="G4443" s="48">
        <v>6.3927752222999998E-2</v>
      </c>
      <c r="H4443" s="30"/>
      <c r="I4443" s="30"/>
      <c r="J4443" s="30"/>
    </row>
    <row r="4444" spans="1:10" x14ac:dyDescent="0.35">
      <c r="A4444" s="30"/>
      <c r="B4444" s="46" t="s">
        <v>4478</v>
      </c>
      <c r="C4444" s="47">
        <v>1.2581992358280001</v>
      </c>
      <c r="D4444" s="47">
        <v>1.0480791292010001</v>
      </c>
      <c r="E4444" s="47">
        <v>0.20048114762899999</v>
      </c>
      <c r="F4444" s="48">
        <v>6.0240573813999998E-2</v>
      </c>
      <c r="G4444" s="48">
        <v>6.0240573813999998E-2</v>
      </c>
      <c r="H4444" s="30"/>
      <c r="I4444" s="30"/>
      <c r="J4444" s="30"/>
    </row>
    <row r="4445" spans="1:10" x14ac:dyDescent="0.35">
      <c r="A4445" s="30"/>
      <c r="B4445" s="46" t="s">
        <v>4479</v>
      </c>
      <c r="C4445" s="47">
        <v>1.254832800955</v>
      </c>
      <c r="D4445" s="47">
        <v>1.0451039437880001</v>
      </c>
      <c r="E4445" s="47">
        <v>0.20067751003500001</v>
      </c>
      <c r="F4445" s="48">
        <v>6.0338755016999999E-2</v>
      </c>
      <c r="G4445" s="48">
        <v>6.0338755016999999E-2</v>
      </c>
      <c r="H4445" s="30"/>
      <c r="I4445" s="30"/>
      <c r="J4445" s="30"/>
    </row>
    <row r="4446" spans="1:10" x14ac:dyDescent="0.35">
      <c r="A4446" s="30"/>
      <c r="B4446" s="46" t="s">
        <v>4480</v>
      </c>
      <c r="C4446" s="47">
        <v>1.247454092396</v>
      </c>
      <c r="D4446" s="47">
        <v>1.038908243649</v>
      </c>
      <c r="E4446" s="47">
        <v>0.20073557989499999</v>
      </c>
      <c r="F4446" s="48">
        <v>6.0367789946999997E-2</v>
      </c>
      <c r="G4446" s="48">
        <v>6.0367789946999997E-2</v>
      </c>
      <c r="H4446" s="30"/>
      <c r="I4446" s="30"/>
      <c r="J4446" s="30"/>
    </row>
    <row r="4447" spans="1:10" x14ac:dyDescent="0.35">
      <c r="A4447" s="30"/>
      <c r="B4447" s="46" t="s">
        <v>4481</v>
      </c>
      <c r="C4447" s="47">
        <v>1.2615998733530001</v>
      </c>
      <c r="D4447" s="47">
        <v>1.0490366678909999</v>
      </c>
      <c r="E4447" s="47">
        <v>0.20262705010000001</v>
      </c>
      <c r="F4447" s="48">
        <v>6.1313525049999998E-2</v>
      </c>
      <c r="G4447" s="48">
        <v>6.1313525049999998E-2</v>
      </c>
      <c r="H4447" s="30"/>
      <c r="I4447" s="30"/>
      <c r="J4447" s="30"/>
    </row>
    <row r="4448" spans="1:10" x14ac:dyDescent="0.35">
      <c r="A4448" s="30"/>
      <c r="B4448" s="46" t="s">
        <v>4482</v>
      </c>
      <c r="C4448" s="47">
        <v>1.256022642747</v>
      </c>
      <c r="D4448" s="47">
        <v>1.0487651950870001</v>
      </c>
      <c r="E4448" s="47">
        <v>0.19762044796200001</v>
      </c>
      <c r="F4448" s="48">
        <v>5.8810223980999998E-2</v>
      </c>
      <c r="G4448" s="48">
        <v>5.8810223980999998E-2</v>
      </c>
      <c r="H4448" s="30"/>
      <c r="I4448" s="30"/>
      <c r="J4448" s="30"/>
    </row>
    <row r="4449" spans="1:10" x14ac:dyDescent="0.35">
      <c r="A4449" s="30"/>
      <c r="B4449" s="46" t="s">
        <v>4483</v>
      </c>
      <c r="C4449" s="47">
        <v>1.257029209028</v>
      </c>
      <c r="D4449" s="47">
        <v>1.0485001599879999</v>
      </c>
      <c r="E4449" s="47">
        <v>0.19888318285199999</v>
      </c>
      <c r="F4449" s="48">
        <v>5.9441591426000001E-2</v>
      </c>
      <c r="G4449" s="48">
        <v>5.9441591426000001E-2</v>
      </c>
      <c r="H4449" s="30"/>
      <c r="I4449" s="30"/>
      <c r="J4449" s="30"/>
    </row>
    <row r="4450" spans="1:10" x14ac:dyDescent="0.35">
      <c r="A4450" s="30"/>
      <c r="B4450" s="46" t="s">
        <v>4484</v>
      </c>
      <c r="C4450" s="47">
        <v>1.259835684172</v>
      </c>
      <c r="D4450" s="47">
        <v>1.0452718886529999</v>
      </c>
      <c r="E4450" s="47">
        <v>0.205270798772</v>
      </c>
      <c r="F4450" s="48">
        <v>6.2635399386000004E-2</v>
      </c>
      <c r="G4450" s="48">
        <v>6.2635399386000004E-2</v>
      </c>
      <c r="H4450" s="30"/>
      <c r="I4450" s="30"/>
      <c r="J4450" s="30"/>
    </row>
    <row r="4451" spans="1:10" x14ac:dyDescent="0.35">
      <c r="A4451" s="30"/>
      <c r="B4451" s="46" t="s">
        <v>4485</v>
      </c>
      <c r="C4451" s="47">
        <v>1.26638245528</v>
      </c>
      <c r="D4451" s="47">
        <v>1.0508069353980001</v>
      </c>
      <c r="E4451" s="47">
        <v>0.20515235731699999</v>
      </c>
      <c r="F4451" s="48">
        <v>6.2576178659000004E-2</v>
      </c>
      <c r="G4451" s="48">
        <v>6.2576178659000004E-2</v>
      </c>
      <c r="H4451" s="30"/>
      <c r="I4451" s="30"/>
      <c r="J4451" s="30"/>
    </row>
    <row r="4452" spans="1:10" x14ac:dyDescent="0.35">
      <c r="A4452" s="30"/>
      <c r="B4452" s="46" t="s">
        <v>4486</v>
      </c>
      <c r="C4452" s="47">
        <v>1.255986434275</v>
      </c>
      <c r="D4452" s="47">
        <v>1.0420494946709999</v>
      </c>
      <c r="E4452" s="47">
        <v>0.20530400974099999</v>
      </c>
      <c r="F4452" s="48">
        <v>6.2652004871000005E-2</v>
      </c>
      <c r="G4452" s="48">
        <v>6.2652004871000005E-2</v>
      </c>
      <c r="H4452" s="30"/>
      <c r="I4452" s="30"/>
      <c r="J4452" s="30"/>
    </row>
    <row r="4453" spans="1:10" x14ac:dyDescent="0.35">
      <c r="A4453" s="30"/>
      <c r="B4453" s="46" t="s">
        <v>4487</v>
      </c>
      <c r="C4453" s="47">
        <v>1.2424010138749999</v>
      </c>
      <c r="D4453" s="47">
        <v>1.0305240132989999</v>
      </c>
      <c r="E4453" s="47">
        <v>0.20560122601899999</v>
      </c>
      <c r="F4453" s="48">
        <v>6.2800613009E-2</v>
      </c>
      <c r="G4453" s="48">
        <v>6.2800613009E-2</v>
      </c>
      <c r="H4453" s="30"/>
      <c r="I4453" s="30"/>
      <c r="J4453" s="30"/>
    </row>
    <row r="4454" spans="1:10" x14ac:dyDescent="0.35">
      <c r="A4454" s="30"/>
      <c r="B4454" s="46" t="s">
        <v>4488</v>
      </c>
      <c r="C4454" s="47">
        <v>1.241216478238</v>
      </c>
      <c r="D4454" s="47">
        <v>1.029304250722</v>
      </c>
      <c r="E4454" s="47">
        <v>0.2058790949</v>
      </c>
      <c r="F4454" s="48">
        <v>6.2939547449999994E-2</v>
      </c>
      <c r="G4454" s="48">
        <v>6.2939547449999994E-2</v>
      </c>
      <c r="H4454" s="30"/>
      <c r="I4454" s="30"/>
      <c r="J4454" s="30"/>
    </row>
    <row r="4455" spans="1:10" x14ac:dyDescent="0.35">
      <c r="A4455" s="30"/>
      <c r="B4455" s="46" t="s">
        <v>4489</v>
      </c>
      <c r="C4455" s="47">
        <v>1.237942333273</v>
      </c>
      <c r="D4455" s="47">
        <v>1.0290336093079999</v>
      </c>
      <c r="E4455" s="47">
        <v>0.20301448084400001</v>
      </c>
      <c r="F4455" s="48">
        <v>6.1507240422000002E-2</v>
      </c>
      <c r="G4455" s="48">
        <v>6.1507240422000002E-2</v>
      </c>
      <c r="H4455" s="30"/>
      <c r="I4455" s="30"/>
      <c r="J4455" s="30"/>
    </row>
    <row r="4456" spans="1:10" x14ac:dyDescent="0.35">
      <c r="A4456" s="30"/>
      <c r="B4456" s="46" t="s">
        <v>4490</v>
      </c>
      <c r="C4456" s="47">
        <v>1.23644710421</v>
      </c>
      <c r="D4456" s="47">
        <v>1.0287664626020001</v>
      </c>
      <c r="E4456" s="47">
        <v>0.20187345637500001</v>
      </c>
      <c r="F4456" s="48">
        <v>6.0936728187000001E-2</v>
      </c>
      <c r="G4456" s="48">
        <v>6.0936728187000001E-2</v>
      </c>
      <c r="H4456" s="30"/>
      <c r="I4456" s="30"/>
      <c r="J4456" s="30"/>
    </row>
    <row r="4457" spans="1:10" x14ac:dyDescent="0.35">
      <c r="A4457" s="30"/>
      <c r="B4457" s="46" t="s">
        <v>4491</v>
      </c>
      <c r="C4457" s="47">
        <v>1.2285385946439999</v>
      </c>
      <c r="D4457" s="47">
        <v>1.029264944825</v>
      </c>
      <c r="E4457" s="47">
        <v>0.193607730275</v>
      </c>
      <c r="F4457" s="48">
        <v>5.6803865136999997E-2</v>
      </c>
      <c r="G4457" s="48">
        <v>5.6803865136999997E-2</v>
      </c>
      <c r="H4457" s="30"/>
      <c r="I4457" s="30"/>
      <c r="J4457" s="30"/>
    </row>
    <row r="4458" spans="1:10" x14ac:dyDescent="0.35">
      <c r="A4458" s="30"/>
      <c r="B4458" s="46" t="s">
        <v>4492</v>
      </c>
      <c r="C4458" s="47">
        <v>1.2286355575329999</v>
      </c>
      <c r="D4458" s="47">
        <v>1.030117936671</v>
      </c>
      <c r="E4458" s="47">
        <v>0.192713488228</v>
      </c>
      <c r="F4458" s="48">
        <v>5.6356744113999997E-2</v>
      </c>
      <c r="G4458" s="48">
        <v>5.6356744113999997E-2</v>
      </c>
      <c r="H4458" s="30"/>
      <c r="I4458" s="30"/>
      <c r="J4458" s="30"/>
    </row>
    <row r="4459" spans="1:10" x14ac:dyDescent="0.35">
      <c r="A4459" s="30"/>
      <c r="B4459" s="46" t="s">
        <v>4493</v>
      </c>
      <c r="C4459" s="47">
        <v>1.233901176816</v>
      </c>
      <c r="D4459" s="47">
        <v>1.034351668372</v>
      </c>
      <c r="E4459" s="47">
        <v>0.19292230538800001</v>
      </c>
      <c r="F4459" s="48">
        <v>5.6461152693999997E-2</v>
      </c>
      <c r="G4459" s="48">
        <v>5.6461152693999997E-2</v>
      </c>
      <c r="H4459" s="30"/>
      <c r="I4459" s="30"/>
      <c r="J4459" s="30"/>
    </row>
    <row r="4460" spans="1:10" x14ac:dyDescent="0.35">
      <c r="A4460" s="30"/>
      <c r="B4460" s="46" t="s">
        <v>4494</v>
      </c>
      <c r="C4460" s="47">
        <v>1.2387463777550001</v>
      </c>
      <c r="D4460" s="47">
        <v>1.0381631818249999</v>
      </c>
      <c r="E4460" s="47">
        <v>0.19320969905499999</v>
      </c>
      <c r="F4460" s="48">
        <v>5.6604849526999998E-2</v>
      </c>
      <c r="G4460" s="48">
        <v>5.6604849526999998E-2</v>
      </c>
      <c r="H4460" s="30"/>
      <c r="I4460" s="30"/>
      <c r="J4460" s="30"/>
    </row>
    <row r="4461" spans="1:10" x14ac:dyDescent="0.35">
      <c r="A4461" s="30"/>
      <c r="B4461" s="46" t="s">
        <v>4495</v>
      </c>
      <c r="C4461" s="47">
        <v>1.253261445475</v>
      </c>
      <c r="D4461" s="47">
        <v>1.044491146121</v>
      </c>
      <c r="E4461" s="47">
        <v>0.19987751943099999</v>
      </c>
      <c r="F4461" s="48">
        <v>5.9938759715999997E-2</v>
      </c>
      <c r="G4461" s="48">
        <v>5.9938759715999997E-2</v>
      </c>
      <c r="H4461" s="30"/>
      <c r="I4461" s="30"/>
      <c r="J4461" s="30"/>
    </row>
    <row r="4462" spans="1:10" x14ac:dyDescent="0.35">
      <c r="A4462" s="30"/>
      <c r="B4462" s="46" t="s">
        <v>4496</v>
      </c>
      <c r="C4462" s="47">
        <v>1.2512619620359999</v>
      </c>
      <c r="D4462" s="47">
        <v>1.0442245173860001</v>
      </c>
      <c r="E4462" s="47">
        <v>0.19826908983899999</v>
      </c>
      <c r="F4462" s="48">
        <v>5.9134544919999997E-2</v>
      </c>
      <c r="G4462" s="48">
        <v>5.9134544919999997E-2</v>
      </c>
      <c r="H4462" s="30"/>
      <c r="I4462" s="30"/>
      <c r="J4462" s="30"/>
    </row>
    <row r="4463" spans="1:10" x14ac:dyDescent="0.35">
      <c r="A4463" s="30"/>
      <c r="B4463" s="46" t="s">
        <v>4497</v>
      </c>
      <c r="C4463" s="47">
        <v>1.2529612308810001</v>
      </c>
      <c r="D4463" s="47">
        <v>1.0439597636210001</v>
      </c>
      <c r="E4463" s="47">
        <v>0.200200692156</v>
      </c>
      <c r="F4463" s="48">
        <v>6.0100346078000001E-2</v>
      </c>
      <c r="G4463" s="48">
        <v>6.0100346078000001E-2</v>
      </c>
      <c r="H4463" s="30"/>
      <c r="I4463" s="30"/>
      <c r="J4463" s="30"/>
    </row>
    <row r="4464" spans="1:10" x14ac:dyDescent="0.35">
      <c r="A4464" s="30"/>
      <c r="B4464" s="46" t="s">
        <v>4498</v>
      </c>
      <c r="C4464" s="47">
        <v>1.244084392565</v>
      </c>
      <c r="D4464" s="47">
        <v>1.043020324442</v>
      </c>
      <c r="E4464" s="47">
        <v>0.19277099727800001</v>
      </c>
      <c r="F4464" s="48">
        <v>5.6385498638999998E-2</v>
      </c>
      <c r="G4464" s="48">
        <v>5.6385498638999998E-2</v>
      </c>
      <c r="H4464" s="30"/>
      <c r="I4464" s="30"/>
      <c r="J4464" s="30"/>
    </row>
    <row r="4465" spans="1:10" x14ac:dyDescent="0.35">
      <c r="A4465" s="30"/>
      <c r="B4465" s="46" t="s">
        <v>4499</v>
      </c>
      <c r="C4465" s="47">
        <v>1.242494735225</v>
      </c>
      <c r="D4465" s="47">
        <v>1.042678534862</v>
      </c>
      <c r="E4465" s="47">
        <v>0.19163739703400001</v>
      </c>
      <c r="F4465" s="48">
        <v>5.5818698516999998E-2</v>
      </c>
      <c r="G4465" s="48">
        <v>5.5818698516999998E-2</v>
      </c>
      <c r="H4465" s="30"/>
      <c r="I4465" s="30"/>
      <c r="J4465" s="30"/>
    </row>
    <row r="4466" spans="1:10" x14ac:dyDescent="0.35">
      <c r="A4466" s="30"/>
      <c r="B4466" s="46" t="s">
        <v>4500</v>
      </c>
      <c r="C4466" s="47">
        <v>1.246169200532</v>
      </c>
      <c r="D4466" s="47">
        <v>1.045536882785</v>
      </c>
      <c r="E4466" s="47">
        <v>0.19189406041099999</v>
      </c>
      <c r="F4466" s="48">
        <v>5.5947030204999998E-2</v>
      </c>
      <c r="G4466" s="48">
        <v>5.5947030204999998E-2</v>
      </c>
      <c r="H4466" s="30"/>
      <c r="I4466" s="30"/>
      <c r="J4466" s="30"/>
    </row>
    <row r="4467" spans="1:10" x14ac:dyDescent="0.35">
      <c r="A4467" s="30"/>
      <c r="B4467" s="46" t="s">
        <v>4501</v>
      </c>
      <c r="C4467" s="47">
        <v>1.268302362876</v>
      </c>
      <c r="D4467" s="47">
        <v>1.064168496108</v>
      </c>
      <c r="E4467" s="47">
        <v>0.191824760378</v>
      </c>
      <c r="F4467" s="48">
        <v>5.5912380189000001E-2</v>
      </c>
      <c r="G4467" s="48">
        <v>5.5912380189000001E-2</v>
      </c>
      <c r="H4467" s="30"/>
      <c r="I4467" s="30"/>
      <c r="J4467" s="30"/>
    </row>
    <row r="4468" spans="1:10" x14ac:dyDescent="0.35">
      <c r="A4468" s="30"/>
      <c r="B4468" s="46" t="s">
        <v>4502</v>
      </c>
      <c r="C4468" s="47">
        <v>1.2725638832499999</v>
      </c>
      <c r="D4468" s="47">
        <v>1.0681067318369999</v>
      </c>
      <c r="E4468" s="47">
        <v>0.19142015055200001</v>
      </c>
      <c r="F4468" s="48">
        <v>5.5710075275999998E-2</v>
      </c>
      <c r="G4468" s="48">
        <v>5.5710075275999998E-2</v>
      </c>
      <c r="H4468" s="30"/>
      <c r="I4468" s="30"/>
      <c r="J4468" s="30"/>
    </row>
    <row r="4469" spans="1:10" x14ac:dyDescent="0.35">
      <c r="A4469" s="30"/>
      <c r="B4469" s="46" t="s">
        <v>4503</v>
      </c>
      <c r="C4469" s="47">
        <v>1.267340879232</v>
      </c>
      <c r="D4469" s="47">
        <v>1.0678456115920001</v>
      </c>
      <c r="E4469" s="47">
        <v>0.18682032821399999</v>
      </c>
      <c r="F4469" s="48">
        <v>5.3410164107000002E-2</v>
      </c>
      <c r="G4469" s="48">
        <v>5.3410164107000002E-2</v>
      </c>
      <c r="H4469" s="30"/>
      <c r="I4469" s="30"/>
      <c r="J4469" s="30"/>
    </row>
    <row r="4470" spans="1:10" x14ac:dyDescent="0.35">
      <c r="A4470" s="30"/>
      <c r="B4470" s="46" t="s">
        <v>4504</v>
      </c>
      <c r="C4470" s="47">
        <v>1.253544380086</v>
      </c>
      <c r="D4470" s="47">
        <v>1.067590502554</v>
      </c>
      <c r="E4470" s="47">
        <v>0.174180902778</v>
      </c>
      <c r="F4470" s="48">
        <v>4.7090451388999997E-2</v>
      </c>
      <c r="G4470" s="48">
        <v>4.7090451388999997E-2</v>
      </c>
      <c r="H4470" s="30"/>
      <c r="I4470" s="30"/>
      <c r="J4470" s="30"/>
    </row>
    <row r="4471" spans="1:10" x14ac:dyDescent="0.35">
      <c r="A4471" s="30"/>
      <c r="B4471" s="46" t="s">
        <v>4505</v>
      </c>
      <c r="C4471" s="47">
        <v>1.2354370610230001</v>
      </c>
      <c r="D4471" s="47">
        <v>1.050011404295</v>
      </c>
      <c r="E4471" s="47">
        <v>0.17659394552300001</v>
      </c>
      <c r="F4471" s="48">
        <v>4.8296972761E-2</v>
      </c>
      <c r="G4471" s="48">
        <v>4.8296972761E-2</v>
      </c>
      <c r="H4471" s="30"/>
      <c r="I4471" s="30"/>
      <c r="J4471" s="30"/>
    </row>
    <row r="4472" spans="1:10" x14ac:dyDescent="0.35">
      <c r="A4472" s="30"/>
      <c r="B4472" s="46" t="s">
        <v>4506</v>
      </c>
      <c r="C4472" s="47">
        <v>1.2359404306290001</v>
      </c>
      <c r="D4472" s="47">
        <v>1.053316557587</v>
      </c>
      <c r="E4472" s="47">
        <v>0.17337985596700001</v>
      </c>
      <c r="F4472" s="48">
        <v>4.6689927983999999E-2</v>
      </c>
      <c r="G4472" s="48">
        <v>4.6689927983999999E-2</v>
      </c>
      <c r="H4472" s="30"/>
      <c r="I4472" s="30"/>
      <c r="J4472" s="30"/>
    </row>
    <row r="4473" spans="1:10" x14ac:dyDescent="0.35">
      <c r="A4473" s="30"/>
      <c r="B4473" s="46" t="s">
        <v>4507</v>
      </c>
      <c r="C4473" s="47">
        <v>1.231055884926</v>
      </c>
      <c r="D4473" s="47">
        <v>1.048949115771</v>
      </c>
      <c r="E4473" s="47">
        <v>0.17360877321599999</v>
      </c>
      <c r="F4473" s="48">
        <v>4.6804386608000001E-2</v>
      </c>
      <c r="G4473" s="48">
        <v>4.6804386608000001E-2</v>
      </c>
      <c r="H4473" s="30"/>
      <c r="I4473" s="30"/>
      <c r="J4473" s="30"/>
    </row>
    <row r="4474" spans="1:10" x14ac:dyDescent="0.35">
      <c r="A4474" s="30"/>
      <c r="B4474" s="46" t="s">
        <v>4508</v>
      </c>
      <c r="C4474" s="47">
        <v>1.237088371712</v>
      </c>
      <c r="D4474" s="47">
        <v>1.0541287737230001</v>
      </c>
      <c r="E4474" s="47">
        <v>0.173564750864</v>
      </c>
      <c r="F4474" s="48">
        <v>4.6782375431999999E-2</v>
      </c>
      <c r="G4474" s="48">
        <v>4.6782375431999999E-2</v>
      </c>
      <c r="H4474" s="30"/>
      <c r="I4474" s="30"/>
      <c r="J4474" s="30"/>
    </row>
    <row r="4475" spans="1:10" x14ac:dyDescent="0.35">
      <c r="A4475" s="30"/>
      <c r="B4475" s="46" t="s">
        <v>4509</v>
      </c>
      <c r="C4475" s="47">
        <v>1.237262704705</v>
      </c>
      <c r="D4475" s="47">
        <v>1.040780954455</v>
      </c>
      <c r="E4475" s="47">
        <v>0.18878299935199999</v>
      </c>
      <c r="F4475" s="48">
        <v>5.4391499676000002E-2</v>
      </c>
      <c r="G4475" s="48">
        <v>5.4391499676000002E-2</v>
      </c>
      <c r="H4475" s="30"/>
      <c r="I4475" s="30"/>
      <c r="J4475" s="30"/>
    </row>
    <row r="4476" spans="1:10" x14ac:dyDescent="0.35">
      <c r="A4476" s="30"/>
      <c r="B4476" s="46" t="s">
        <v>4510</v>
      </c>
      <c r="C4476" s="47">
        <v>1.246828252067</v>
      </c>
      <c r="D4476" s="47">
        <v>1.0405300199080001</v>
      </c>
      <c r="E4476" s="47">
        <v>0.19826264328000001</v>
      </c>
      <c r="F4476" s="48">
        <v>5.9131321639999998E-2</v>
      </c>
      <c r="G4476" s="48">
        <v>5.9131321639999998E-2</v>
      </c>
      <c r="H4476" s="30"/>
      <c r="I4476" s="30"/>
      <c r="J4476" s="30"/>
    </row>
    <row r="4477" spans="1:10" x14ac:dyDescent="0.35">
      <c r="A4477" s="30"/>
      <c r="B4477" s="46" t="s">
        <v>4511</v>
      </c>
      <c r="C4477" s="47">
        <v>1.2401801214629999</v>
      </c>
      <c r="D4477" s="47">
        <v>1.040266211427</v>
      </c>
      <c r="E4477" s="47">
        <v>0.19217572179100001</v>
      </c>
      <c r="F4477" s="48">
        <v>5.6087860896E-2</v>
      </c>
      <c r="G4477" s="48">
        <v>5.6087860896E-2</v>
      </c>
      <c r="H4477" s="30"/>
      <c r="I4477" s="30"/>
      <c r="J4477" s="30"/>
    </row>
    <row r="4478" spans="1:10" x14ac:dyDescent="0.35">
      <c r="A4478" s="30"/>
      <c r="B4478" s="46" t="s">
        <v>4512</v>
      </c>
      <c r="C4478" s="47">
        <v>1.241654915047</v>
      </c>
      <c r="D4478" s="47">
        <v>1.0378190937089999</v>
      </c>
      <c r="E4478" s="47">
        <v>0.19640785429099999</v>
      </c>
      <c r="F4478" s="48">
        <v>5.8203927145000001E-2</v>
      </c>
      <c r="G4478" s="48">
        <v>5.8203927145000001E-2</v>
      </c>
      <c r="H4478" s="30"/>
      <c r="I4478" s="30"/>
      <c r="J4478" s="30"/>
    </row>
    <row r="4479" spans="1:10" x14ac:dyDescent="0.35">
      <c r="A4479" s="30"/>
      <c r="B4479" s="46" t="s">
        <v>4513</v>
      </c>
      <c r="C4479" s="47">
        <v>1.26126678134</v>
      </c>
      <c r="D4479" s="47">
        <v>1.0419122314839999</v>
      </c>
      <c r="E4479" s="47">
        <v>0.210530736877</v>
      </c>
      <c r="F4479" s="48">
        <v>6.5265368438999993E-2</v>
      </c>
      <c r="G4479" s="48">
        <v>6.5265368438999993E-2</v>
      </c>
      <c r="H4479" s="30"/>
      <c r="I4479" s="30"/>
      <c r="J4479" s="30"/>
    </row>
    <row r="4480" spans="1:10" x14ac:dyDescent="0.35">
      <c r="A4480" s="30"/>
      <c r="B4480" s="46" t="s">
        <v>4514</v>
      </c>
      <c r="C4480" s="47">
        <v>1.2566626896819999</v>
      </c>
      <c r="D4480" s="47">
        <v>1.037917615936</v>
      </c>
      <c r="E4480" s="47">
        <v>0.21075379239</v>
      </c>
      <c r="F4480" s="48">
        <v>6.5376896195000006E-2</v>
      </c>
      <c r="G4480" s="48">
        <v>6.5376896195000006E-2</v>
      </c>
      <c r="H4480" s="30"/>
      <c r="I4480" s="30"/>
      <c r="J4480" s="30"/>
    </row>
    <row r="4481" spans="1:10" x14ac:dyDescent="0.35">
      <c r="A4481" s="30"/>
      <c r="B4481" s="46" t="s">
        <v>4515</v>
      </c>
      <c r="C4481" s="47">
        <v>1.2611417923849999</v>
      </c>
      <c r="D4481" s="47">
        <v>1.041696566151</v>
      </c>
      <c r="E4481" s="47">
        <v>0.210661370465</v>
      </c>
      <c r="F4481" s="48">
        <v>6.5330685232000002E-2</v>
      </c>
      <c r="G4481" s="48">
        <v>6.5330685232000002E-2</v>
      </c>
      <c r="H4481" s="30"/>
      <c r="I4481" s="30"/>
      <c r="J4481" s="30"/>
    </row>
    <row r="4482" spans="1:10" x14ac:dyDescent="0.35">
      <c r="A4482" s="30"/>
      <c r="B4482" s="46" t="s">
        <v>4516</v>
      </c>
      <c r="C4482" s="47">
        <v>1.2598485040480001</v>
      </c>
      <c r="D4482" s="47">
        <v>1.0395288731879999</v>
      </c>
      <c r="E4482" s="47">
        <v>0.21194180993299999</v>
      </c>
      <c r="F4482" s="48">
        <v>6.5970904965999999E-2</v>
      </c>
      <c r="G4482" s="48">
        <v>6.5970904965999999E-2</v>
      </c>
      <c r="H4482" s="30"/>
      <c r="I4482" s="30"/>
      <c r="J4482" s="30"/>
    </row>
    <row r="4483" spans="1:10" x14ac:dyDescent="0.35">
      <c r="A4483" s="30"/>
      <c r="B4483" s="46" t="s">
        <v>4517</v>
      </c>
      <c r="C4483" s="47">
        <v>1.2599404214000001</v>
      </c>
      <c r="D4483" s="47">
        <v>1.039247494349</v>
      </c>
      <c r="E4483" s="47">
        <v>0.21235839225200001</v>
      </c>
      <c r="F4483" s="48">
        <v>6.6179196125999998E-2</v>
      </c>
      <c r="G4483" s="48">
        <v>6.6179196125999998E-2</v>
      </c>
      <c r="H4483" s="30"/>
      <c r="I4483" s="30"/>
      <c r="J4483" s="30"/>
    </row>
    <row r="4484" spans="1:10" x14ac:dyDescent="0.35">
      <c r="A4484" s="30"/>
      <c r="B4484" s="46" t="s">
        <v>4518</v>
      </c>
      <c r="C4484" s="47">
        <v>1.2568279292640001</v>
      </c>
      <c r="D4484" s="47">
        <v>1.038965278329</v>
      </c>
      <c r="E4484" s="47">
        <v>0.209691945899</v>
      </c>
      <c r="F4484" s="48">
        <v>6.4845972949000005E-2</v>
      </c>
      <c r="G4484" s="48">
        <v>6.4845972949000005E-2</v>
      </c>
      <c r="H4484" s="30"/>
      <c r="I4484" s="30"/>
      <c r="J4484" s="30"/>
    </row>
    <row r="4485" spans="1:10" x14ac:dyDescent="0.35">
      <c r="A4485" s="30"/>
      <c r="B4485" s="46" t="s">
        <v>4519</v>
      </c>
      <c r="C4485" s="47">
        <v>1.249752088138</v>
      </c>
      <c r="D4485" s="47">
        <v>1.039628591956</v>
      </c>
      <c r="E4485" s="47">
        <v>0.202114002835</v>
      </c>
      <c r="F4485" s="48">
        <v>6.1057001416999997E-2</v>
      </c>
      <c r="G4485" s="48">
        <v>6.1057001416999997E-2</v>
      </c>
      <c r="H4485" s="30"/>
      <c r="I4485" s="30"/>
      <c r="J4485" s="30"/>
    </row>
    <row r="4486" spans="1:10" x14ac:dyDescent="0.35">
      <c r="A4486" s="30"/>
      <c r="B4486" s="46" t="s">
        <v>4520</v>
      </c>
      <c r="C4486" s="47">
        <v>1.2584416766490001</v>
      </c>
      <c r="D4486" s="47">
        <v>1.0503901976750001</v>
      </c>
      <c r="E4486" s="47">
        <v>0.198070659299</v>
      </c>
      <c r="F4486" s="48">
        <v>5.9035329648999997E-2</v>
      </c>
      <c r="G4486" s="48">
        <v>5.9035329648999997E-2</v>
      </c>
      <c r="H4486" s="30"/>
      <c r="I4486" s="30"/>
      <c r="J4486" s="30"/>
    </row>
    <row r="4487" spans="1:10" x14ac:dyDescent="0.35">
      <c r="A4487" s="30"/>
      <c r="B4487" s="46" t="s">
        <v>4521</v>
      </c>
      <c r="C4487" s="47">
        <v>1.2531441173510001</v>
      </c>
      <c r="D4487" s="47">
        <v>1.045723681386</v>
      </c>
      <c r="E4487" s="47">
        <v>0.198351093752</v>
      </c>
      <c r="F4487" s="48">
        <v>5.9175546875999997E-2</v>
      </c>
      <c r="G4487" s="48">
        <v>5.9175546875999997E-2</v>
      </c>
      <c r="H4487" s="30"/>
      <c r="I4487" s="30"/>
      <c r="J4487" s="30"/>
    </row>
    <row r="4488" spans="1:10" x14ac:dyDescent="0.35">
      <c r="A4488" s="30"/>
      <c r="B4488" s="46" t="s">
        <v>4522</v>
      </c>
      <c r="C4488" s="47">
        <v>1.2618287680060001</v>
      </c>
      <c r="D4488" s="47">
        <v>1.052615070838</v>
      </c>
      <c r="E4488" s="47">
        <v>0.19875612934299999</v>
      </c>
      <c r="F4488" s="48">
        <v>5.9378064671999999E-2</v>
      </c>
      <c r="G4488" s="48">
        <v>5.9378064671999999E-2</v>
      </c>
      <c r="H4488" s="30"/>
      <c r="I4488" s="30"/>
      <c r="J4488" s="30"/>
    </row>
    <row r="4489" spans="1:10" x14ac:dyDescent="0.35">
      <c r="A4489" s="30"/>
      <c r="B4489" s="46" t="s">
        <v>4523</v>
      </c>
      <c r="C4489" s="47">
        <v>1.260753908376</v>
      </c>
      <c r="D4489" s="47">
        <v>1.056316403824</v>
      </c>
      <c r="E4489" s="47">
        <v>0.19353813290399999</v>
      </c>
      <c r="F4489" s="48">
        <v>5.6769066452E-2</v>
      </c>
      <c r="G4489" s="48">
        <v>5.6769066452E-2</v>
      </c>
      <c r="H4489" s="30"/>
      <c r="I4489" s="30"/>
      <c r="J4489" s="30"/>
    </row>
    <row r="4490" spans="1:10" x14ac:dyDescent="0.35">
      <c r="A4490" s="30"/>
      <c r="B4490" s="46" t="s">
        <v>4524</v>
      </c>
      <c r="C4490" s="47">
        <v>1.2618778015979999</v>
      </c>
      <c r="D4490" s="47">
        <v>1.0560553086710001</v>
      </c>
      <c r="E4490" s="47">
        <v>0.194897455878</v>
      </c>
      <c r="F4490" s="48">
        <v>5.7448727939000001E-2</v>
      </c>
      <c r="G4490" s="48">
        <v>5.7448727939000001E-2</v>
      </c>
      <c r="H4490" s="30"/>
      <c r="I4490" s="30"/>
      <c r="J4490" s="30"/>
    </row>
    <row r="4491" spans="1:10" x14ac:dyDescent="0.35">
      <c r="A4491" s="30"/>
      <c r="B4491" s="46" t="s">
        <v>4525</v>
      </c>
      <c r="C4491" s="47">
        <v>1.2624462945670001</v>
      </c>
      <c r="D4491" s="47">
        <v>1.055792108553</v>
      </c>
      <c r="E4491" s="47">
        <v>0.19573378541100001</v>
      </c>
      <c r="F4491" s="48">
        <v>5.7866892704999999E-2</v>
      </c>
      <c r="G4491" s="48">
        <v>5.7866892704999999E-2</v>
      </c>
      <c r="H4491" s="30"/>
      <c r="I4491" s="30"/>
      <c r="J4491" s="30"/>
    </row>
    <row r="4492" spans="1:10" x14ac:dyDescent="0.35">
      <c r="A4492" s="30"/>
      <c r="B4492" s="46" t="s">
        <v>4526</v>
      </c>
      <c r="C4492" s="47">
        <v>1.2511091434649999</v>
      </c>
      <c r="D4492" s="47">
        <v>1.054598232894</v>
      </c>
      <c r="E4492" s="47">
        <v>0.18633722724099999</v>
      </c>
      <c r="F4492" s="48">
        <v>5.3168613620999998E-2</v>
      </c>
      <c r="G4492" s="48">
        <v>5.3168613620999998E-2</v>
      </c>
      <c r="H4492" s="30"/>
      <c r="I4492" s="30"/>
      <c r="J4492" s="30"/>
    </row>
    <row r="4493" spans="1:10" x14ac:dyDescent="0.35">
      <c r="A4493" s="30"/>
      <c r="B4493" s="46" t="s">
        <v>4527</v>
      </c>
      <c r="C4493" s="47">
        <v>1.261299178282</v>
      </c>
      <c r="D4493" s="47">
        <v>1.0580334288</v>
      </c>
      <c r="E4493" s="47">
        <v>0.19211656640499999</v>
      </c>
      <c r="F4493" s="48">
        <v>5.6058283202E-2</v>
      </c>
      <c r="G4493" s="48">
        <v>5.6058283202E-2</v>
      </c>
      <c r="H4493" s="30"/>
      <c r="I4493" s="30"/>
      <c r="J4493" s="30"/>
    </row>
    <row r="4494" spans="1:10" x14ac:dyDescent="0.35">
      <c r="A4494" s="30"/>
      <c r="B4494" s="46" t="s">
        <v>4528</v>
      </c>
      <c r="C4494" s="47">
        <v>1.275371375373</v>
      </c>
      <c r="D4494" s="47">
        <v>1.069962579497</v>
      </c>
      <c r="E4494" s="47">
        <v>0.19197755118900001</v>
      </c>
      <c r="F4494" s="48">
        <v>5.5988775594E-2</v>
      </c>
      <c r="G4494" s="48">
        <v>5.5988775594E-2</v>
      </c>
      <c r="H4494" s="30"/>
      <c r="I4494" s="30"/>
      <c r="J4494" s="30"/>
    </row>
    <row r="4495" spans="1:10" x14ac:dyDescent="0.35">
      <c r="A4495" s="30"/>
      <c r="B4495" s="46" t="s">
        <v>4529</v>
      </c>
      <c r="C4495" s="47">
        <v>1.2786715245689999</v>
      </c>
      <c r="D4495" s="47">
        <v>1.072831798045</v>
      </c>
      <c r="E4495" s="47">
        <v>0.191865795645</v>
      </c>
      <c r="F4495" s="48">
        <v>5.5932897821999998E-2</v>
      </c>
      <c r="G4495" s="48">
        <v>5.5932897821999998E-2</v>
      </c>
      <c r="H4495" s="30"/>
      <c r="I4495" s="30"/>
      <c r="J4495" s="30"/>
    </row>
    <row r="4496" spans="1:10" x14ac:dyDescent="0.35">
      <c r="A4496" s="30"/>
      <c r="B4496" s="46" t="s">
        <v>4530</v>
      </c>
      <c r="C4496" s="47">
        <v>1.2793196088409999</v>
      </c>
      <c r="D4496" s="47">
        <v>1.0723135395679999</v>
      </c>
      <c r="E4496" s="47">
        <v>0.193046214222</v>
      </c>
      <c r="F4496" s="48">
        <v>5.6523107110999997E-2</v>
      </c>
      <c r="G4496" s="48">
        <v>5.6523107110999997E-2</v>
      </c>
      <c r="H4496" s="30"/>
      <c r="I4496" s="30"/>
      <c r="J4496" s="30"/>
    </row>
    <row r="4497" spans="1:10" x14ac:dyDescent="0.35">
      <c r="A4497" s="30"/>
      <c r="B4497" s="46" t="s">
        <v>4531</v>
      </c>
      <c r="C4497" s="47">
        <v>1.28109123943</v>
      </c>
      <c r="D4497" s="47">
        <v>1.0720491640009999</v>
      </c>
      <c r="E4497" s="47">
        <v>0.19499299327799999</v>
      </c>
      <c r="F4497" s="48">
        <v>5.7496496639E-2</v>
      </c>
      <c r="G4497" s="48">
        <v>5.7496496639E-2</v>
      </c>
      <c r="H4497" s="30"/>
      <c r="I4497" s="30"/>
      <c r="J4497" s="30"/>
    </row>
    <row r="4498" spans="1:10" x14ac:dyDescent="0.35">
      <c r="A4498" s="30"/>
      <c r="B4498" s="46" t="s">
        <v>4532</v>
      </c>
      <c r="C4498" s="47">
        <v>1.2857395672159999</v>
      </c>
      <c r="D4498" s="47">
        <v>1.071781846768</v>
      </c>
      <c r="E4498" s="47">
        <v>0.19962805032799999</v>
      </c>
      <c r="F4498" s="48">
        <v>5.9814025164000001E-2</v>
      </c>
      <c r="G4498" s="48">
        <v>5.9814025164000001E-2</v>
      </c>
      <c r="H4498" s="30"/>
      <c r="I4498" s="30"/>
      <c r="J4498" s="30"/>
    </row>
    <row r="4499" spans="1:10" x14ac:dyDescent="0.35">
      <c r="A4499" s="30"/>
      <c r="B4499" s="46" t="s">
        <v>4533</v>
      </c>
      <c r="C4499" s="47">
        <v>1.294104366397</v>
      </c>
      <c r="D4499" s="47">
        <v>1.0855443853390001</v>
      </c>
      <c r="E4499" s="47">
        <v>0.19212478446299999</v>
      </c>
      <c r="F4499" s="48">
        <v>5.6062392231999998E-2</v>
      </c>
      <c r="G4499" s="48">
        <v>5.6062392231999998E-2</v>
      </c>
      <c r="H4499" s="30"/>
      <c r="I4499" s="30"/>
      <c r="J4499" s="30"/>
    </row>
    <row r="4500" spans="1:10" x14ac:dyDescent="0.35">
      <c r="A4500" s="30"/>
      <c r="B4500" s="46" t="s">
        <v>4534</v>
      </c>
      <c r="C4500" s="47">
        <v>1.292694376856</v>
      </c>
      <c r="D4500" s="47">
        <v>1.092068167189</v>
      </c>
      <c r="E4500" s="47">
        <v>0.18371216714700001</v>
      </c>
      <c r="F4500" s="48">
        <v>5.1856083573999998E-2</v>
      </c>
      <c r="G4500" s="48">
        <v>5.1856083573999998E-2</v>
      </c>
      <c r="H4500" s="30"/>
      <c r="I4500" s="30"/>
      <c r="J4500" s="30"/>
    </row>
    <row r="4501" spans="1:10" x14ac:dyDescent="0.35">
      <c r="A4501" s="30"/>
      <c r="B4501" s="46" t="s">
        <v>4535</v>
      </c>
      <c r="C4501" s="47">
        <v>1.3100257525279999</v>
      </c>
      <c r="D4501" s="47">
        <v>1.1069255337520001</v>
      </c>
      <c r="E4501" s="47">
        <v>0.18348137483800001</v>
      </c>
      <c r="F4501" s="48">
        <v>5.1740687419000002E-2</v>
      </c>
      <c r="G4501" s="48">
        <v>5.1740687419000002E-2</v>
      </c>
      <c r="H4501" s="30"/>
      <c r="I4501" s="30"/>
      <c r="J4501" s="30"/>
    </row>
    <row r="4502" spans="1:10" x14ac:dyDescent="0.35">
      <c r="A4502" s="30"/>
      <c r="B4502" s="46" t="s">
        <v>4536</v>
      </c>
      <c r="C4502" s="47">
        <v>1.295470016985</v>
      </c>
      <c r="D4502" s="47">
        <v>1.0939745762990001</v>
      </c>
      <c r="E4502" s="47">
        <v>0.184186584451</v>
      </c>
      <c r="F4502" s="48">
        <v>5.2093292226000003E-2</v>
      </c>
      <c r="G4502" s="48">
        <v>5.2093292226000003E-2</v>
      </c>
      <c r="H4502" s="30"/>
      <c r="I4502" s="30"/>
      <c r="J4502" s="30"/>
    </row>
    <row r="4503" spans="1:10" x14ac:dyDescent="0.35">
      <c r="A4503" s="30"/>
      <c r="B4503" s="46" t="s">
        <v>4537</v>
      </c>
      <c r="C4503" s="47">
        <v>1.274021470761</v>
      </c>
      <c r="D4503" s="47">
        <v>1.0692994582649999</v>
      </c>
      <c r="E4503" s="47">
        <v>0.19145433107000001</v>
      </c>
      <c r="F4503" s="48">
        <v>5.5727165534999998E-2</v>
      </c>
      <c r="G4503" s="48">
        <v>5.5727165534999998E-2</v>
      </c>
      <c r="H4503" s="30"/>
      <c r="I4503" s="30"/>
      <c r="J4503" s="30"/>
    </row>
    <row r="4504" spans="1:10" x14ac:dyDescent="0.35">
      <c r="A4504" s="30"/>
      <c r="B4504" s="46" t="s">
        <v>4538</v>
      </c>
      <c r="C4504" s="47">
        <v>1.286919519907</v>
      </c>
      <c r="D4504" s="47">
        <v>1.069037999756</v>
      </c>
      <c r="E4504" s="47">
        <v>0.20381082823999999</v>
      </c>
      <c r="F4504" s="48">
        <v>6.1905414120000002E-2</v>
      </c>
      <c r="G4504" s="48">
        <v>6.1905414120000002E-2</v>
      </c>
      <c r="H4504" s="30"/>
      <c r="I4504" s="30"/>
      <c r="J4504" s="30"/>
    </row>
    <row r="4505" spans="1:10" x14ac:dyDescent="0.35">
      <c r="A4505" s="30"/>
      <c r="B4505" s="46" t="s">
        <v>4539</v>
      </c>
      <c r="C4505" s="47">
        <v>1.2968346757810001</v>
      </c>
      <c r="D4505" s="47">
        <v>1.068759378887</v>
      </c>
      <c r="E4505" s="47">
        <v>0.21340191384500001</v>
      </c>
      <c r="F4505" s="48">
        <v>6.6700956923000002E-2</v>
      </c>
      <c r="G4505" s="48">
        <v>6.6700956923000002E-2</v>
      </c>
      <c r="H4505" s="30"/>
      <c r="I4505" s="30"/>
      <c r="J4505" s="30"/>
    </row>
    <row r="4506" spans="1:10" x14ac:dyDescent="0.35">
      <c r="A4506" s="30"/>
      <c r="B4506" s="46" t="s">
        <v>4540</v>
      </c>
      <c r="C4506" s="47">
        <v>1.2821502946650001</v>
      </c>
      <c r="D4506" s="47">
        <v>1.0555278638329999</v>
      </c>
      <c r="E4506" s="47">
        <v>0.214700566984</v>
      </c>
      <c r="F4506" s="48">
        <v>6.7350283491999993E-2</v>
      </c>
      <c r="G4506" s="48">
        <v>6.7350283491999993E-2</v>
      </c>
      <c r="H4506" s="30"/>
      <c r="I4506" s="30"/>
      <c r="J4506" s="30"/>
    </row>
    <row r="4507" spans="1:10" x14ac:dyDescent="0.35">
      <c r="A4507" s="30"/>
      <c r="B4507" s="46" t="s">
        <v>4541</v>
      </c>
      <c r="C4507" s="47">
        <v>1.2835114525219999</v>
      </c>
      <c r="D4507" s="47">
        <v>1.0530334572860001</v>
      </c>
      <c r="E4507" s="47">
        <v>0.21887053411400001</v>
      </c>
      <c r="F4507" s="48">
        <v>6.9435267056999997E-2</v>
      </c>
      <c r="G4507" s="48">
        <v>6.9435267056999997E-2</v>
      </c>
      <c r="H4507" s="30"/>
      <c r="I4507" s="30"/>
      <c r="J4507" s="30"/>
    </row>
    <row r="4508" spans="1:10" x14ac:dyDescent="0.35">
      <c r="A4508" s="30"/>
      <c r="B4508" s="46" t="s">
        <v>4542</v>
      </c>
      <c r="C4508" s="47">
        <v>1.2631380536629999</v>
      </c>
      <c r="D4508" s="47">
        <v>1.0363165555939999</v>
      </c>
      <c r="E4508" s="47">
        <v>0.21887279214499999</v>
      </c>
      <c r="F4508" s="48">
        <v>6.9436396073000006E-2</v>
      </c>
      <c r="G4508" s="48">
        <v>6.9436396073000006E-2</v>
      </c>
      <c r="H4508" s="30"/>
      <c r="I4508" s="30"/>
      <c r="J4508" s="30"/>
    </row>
    <row r="4509" spans="1:10" x14ac:dyDescent="0.35">
      <c r="A4509" s="30"/>
      <c r="B4509" s="46" t="s">
        <v>4543</v>
      </c>
      <c r="C4509" s="47">
        <v>1.2596566631599999</v>
      </c>
      <c r="D4509" s="47">
        <v>1.0332241974309999</v>
      </c>
      <c r="E4509" s="47">
        <v>0.219151338394</v>
      </c>
      <c r="F4509" s="48">
        <v>6.9575669197000006E-2</v>
      </c>
      <c r="G4509" s="48">
        <v>6.9575669197000006E-2</v>
      </c>
      <c r="H4509" s="30"/>
      <c r="I4509" s="30"/>
      <c r="J4509" s="30"/>
    </row>
    <row r="4510" spans="1:10" x14ac:dyDescent="0.35">
      <c r="A4510" s="30"/>
      <c r="B4510" s="46" t="s">
        <v>4544</v>
      </c>
      <c r="C4510" s="47">
        <v>1.2712704490869999</v>
      </c>
      <c r="D4510" s="47">
        <v>1.03660276947</v>
      </c>
      <c r="E4510" s="47">
        <v>0.22638149012100001</v>
      </c>
      <c r="F4510" s="48">
        <v>7.3190745060999998E-2</v>
      </c>
      <c r="G4510" s="48">
        <v>7.3190745060999998E-2</v>
      </c>
      <c r="H4510" s="30"/>
      <c r="I4510" s="30"/>
      <c r="J4510" s="30"/>
    </row>
    <row r="4511" spans="1:10" x14ac:dyDescent="0.35">
      <c r="A4511" s="30"/>
      <c r="B4511" s="46" t="s">
        <v>4545</v>
      </c>
      <c r="C4511" s="47">
        <v>1.2669481135980001</v>
      </c>
      <c r="D4511" s="47">
        <v>1.036303066176</v>
      </c>
      <c r="E4511" s="47">
        <v>0.222565246548</v>
      </c>
      <c r="F4511" s="48">
        <v>7.1282623274000007E-2</v>
      </c>
      <c r="G4511" s="48">
        <v>7.1282623274000007E-2</v>
      </c>
      <c r="H4511" s="30"/>
      <c r="I4511" s="30"/>
      <c r="J4511" s="30"/>
    </row>
    <row r="4512" spans="1:10" x14ac:dyDescent="0.35">
      <c r="A4512" s="30"/>
      <c r="B4512" s="46" t="s">
        <v>4546</v>
      </c>
      <c r="C4512" s="47">
        <v>1.269441409788</v>
      </c>
      <c r="D4512" s="47">
        <v>1.0360081236600001</v>
      </c>
      <c r="E4512" s="47">
        <v>0.22531993793999999</v>
      </c>
      <c r="F4512" s="48">
        <v>7.2659968970000002E-2</v>
      </c>
      <c r="G4512" s="48">
        <v>7.2659968970000002E-2</v>
      </c>
      <c r="H4512" s="30"/>
      <c r="I4512" s="30"/>
      <c r="J4512" s="30"/>
    </row>
    <row r="4513" spans="1:10" x14ac:dyDescent="0.35">
      <c r="A4513" s="30"/>
      <c r="B4513" s="46" t="s">
        <v>4547</v>
      </c>
      <c r="C4513" s="47">
        <v>1.241875937236</v>
      </c>
      <c r="D4513" s="47">
        <v>1.030123598351</v>
      </c>
      <c r="E4513" s="47">
        <v>0.20556012814800001</v>
      </c>
      <c r="F4513" s="48">
        <v>6.2780064073999997E-2</v>
      </c>
      <c r="G4513" s="48">
        <v>6.2780064073999997E-2</v>
      </c>
      <c r="H4513" s="30"/>
      <c r="I4513" s="30"/>
      <c r="J4513" s="30"/>
    </row>
    <row r="4514" spans="1:10" x14ac:dyDescent="0.35">
      <c r="A4514" s="30"/>
      <c r="B4514" s="46" t="s">
        <v>4548</v>
      </c>
      <c r="C4514" s="47">
        <v>1.256034127613</v>
      </c>
      <c r="D4514" s="47">
        <v>1.0267310531589999</v>
      </c>
      <c r="E4514" s="47">
        <v>0.22333314430199999</v>
      </c>
      <c r="F4514" s="48">
        <v>7.1666572151000002E-2</v>
      </c>
      <c r="G4514" s="48">
        <v>7.1666572151000002E-2</v>
      </c>
      <c r="H4514" s="30"/>
      <c r="I4514" s="30"/>
      <c r="J4514" s="30"/>
    </row>
    <row r="4515" spans="1:10" x14ac:dyDescent="0.35">
      <c r="A4515" s="30"/>
      <c r="B4515" s="46" t="s">
        <v>4549</v>
      </c>
      <c r="C4515" s="47">
        <v>1.2727853152699999</v>
      </c>
      <c r="D4515" s="47">
        <v>1.040388100148</v>
      </c>
      <c r="E4515" s="47">
        <v>0.22337550293799999</v>
      </c>
      <c r="F4515" s="48">
        <v>7.1687751469E-2</v>
      </c>
      <c r="G4515" s="48">
        <v>7.1687751469E-2</v>
      </c>
      <c r="H4515" s="30"/>
      <c r="I4515" s="30"/>
      <c r="J4515" s="30"/>
    </row>
    <row r="4516" spans="1:10" x14ac:dyDescent="0.35">
      <c r="A4516" s="30"/>
      <c r="B4516" s="46" t="s">
        <v>4550</v>
      </c>
      <c r="C4516" s="47">
        <v>1.267789343135</v>
      </c>
      <c r="D4516" s="47">
        <v>1.036356301179</v>
      </c>
      <c r="E4516" s="47">
        <v>0.22331416491799999</v>
      </c>
      <c r="F4516" s="48">
        <v>7.1657082459000002E-2</v>
      </c>
      <c r="G4516" s="48">
        <v>7.1657082459000002E-2</v>
      </c>
      <c r="H4516" s="30"/>
      <c r="I4516" s="30"/>
      <c r="J4516" s="30"/>
    </row>
    <row r="4517" spans="1:10" x14ac:dyDescent="0.35">
      <c r="A4517" s="30"/>
      <c r="B4517" s="46" t="s">
        <v>4551</v>
      </c>
      <c r="C4517" s="47">
        <v>1.253911712794</v>
      </c>
      <c r="D4517" s="47">
        <v>1.0265733060790001</v>
      </c>
      <c r="E4517" s="47">
        <v>0.22145365106199999</v>
      </c>
      <c r="F4517" s="48">
        <v>7.0726825531000001E-2</v>
      </c>
      <c r="G4517" s="48">
        <v>7.0726825531000001E-2</v>
      </c>
      <c r="H4517" s="30"/>
      <c r="I4517" s="30"/>
      <c r="J4517" s="30"/>
    </row>
    <row r="4518" spans="1:10" x14ac:dyDescent="0.35">
      <c r="A4518" s="30"/>
      <c r="B4518" s="46" t="s">
        <v>4552</v>
      </c>
      <c r="C4518" s="47">
        <v>1.2518514039569999</v>
      </c>
      <c r="D4518" s="47">
        <v>1.0262829632870001</v>
      </c>
      <c r="E4518" s="47">
        <v>0.219791664424</v>
      </c>
      <c r="F4518" s="48">
        <v>6.9895832212000006E-2</v>
      </c>
      <c r="G4518" s="48">
        <v>6.9895832212000006E-2</v>
      </c>
      <c r="H4518" s="30"/>
      <c r="I4518" s="30"/>
      <c r="J4518" s="30"/>
    </row>
    <row r="4519" spans="1:10" x14ac:dyDescent="0.35">
      <c r="A4519" s="30"/>
      <c r="B4519" s="46" t="s">
        <v>4553</v>
      </c>
      <c r="C4519" s="47">
        <v>1.2552248205530001</v>
      </c>
      <c r="D4519" s="47">
        <v>1.0259945125950001</v>
      </c>
      <c r="E4519" s="47">
        <v>0.22342254772600001</v>
      </c>
      <c r="F4519" s="48">
        <v>7.1711273862999997E-2</v>
      </c>
      <c r="G4519" s="48">
        <v>7.1711273862999997E-2</v>
      </c>
      <c r="H4519" s="30"/>
      <c r="I4519" s="30"/>
      <c r="J4519" s="30"/>
    </row>
    <row r="4520" spans="1:10" x14ac:dyDescent="0.35">
      <c r="A4520" s="30"/>
      <c r="B4520" s="46" t="s">
        <v>4554</v>
      </c>
      <c r="C4520" s="47">
        <v>1.260970787427</v>
      </c>
      <c r="D4520" s="47">
        <v>1.029027050903</v>
      </c>
      <c r="E4520" s="47">
        <v>0.22540100993500001</v>
      </c>
      <c r="F4520" s="48">
        <v>7.2700504967999999E-2</v>
      </c>
      <c r="G4520" s="48">
        <v>7.2700504967999999E-2</v>
      </c>
      <c r="H4520" s="30"/>
      <c r="I4520" s="30"/>
      <c r="J4520" s="30"/>
    </row>
    <row r="4521" spans="1:10" x14ac:dyDescent="0.35">
      <c r="A4521" s="30"/>
      <c r="B4521" s="46" t="s">
        <v>4555</v>
      </c>
      <c r="C4521" s="47">
        <v>1.270012896209</v>
      </c>
      <c r="D4521" s="47">
        <v>1.041131145422</v>
      </c>
      <c r="E4521" s="47">
        <v>0.21983950032999999</v>
      </c>
      <c r="F4521" s="48">
        <v>6.9919750165000003E-2</v>
      </c>
      <c r="G4521" s="48">
        <v>6.9919750165000003E-2</v>
      </c>
      <c r="H4521" s="30"/>
      <c r="I4521" s="30"/>
      <c r="J4521" s="30"/>
    </row>
    <row r="4522" spans="1:10" x14ac:dyDescent="0.35">
      <c r="A4522" s="30"/>
      <c r="B4522" s="46" t="s">
        <v>4556</v>
      </c>
      <c r="C4522" s="47">
        <v>1.266454841482</v>
      </c>
      <c r="D4522" s="47">
        <v>1.0382421764180001</v>
      </c>
      <c r="E4522" s="47">
        <v>0.219806775574</v>
      </c>
      <c r="F4522" s="48">
        <v>6.9903387787000004E-2</v>
      </c>
      <c r="G4522" s="48">
        <v>6.9903387787000004E-2</v>
      </c>
      <c r="H4522" s="30"/>
      <c r="I4522" s="30"/>
      <c r="J4522" s="30"/>
    </row>
    <row r="4523" spans="1:10" x14ac:dyDescent="0.35">
      <c r="A4523" s="30"/>
      <c r="B4523" s="46" t="s">
        <v>4557</v>
      </c>
      <c r="C4523" s="47">
        <v>1.2546634050859999</v>
      </c>
      <c r="D4523" s="47">
        <v>1.0284362425169999</v>
      </c>
      <c r="E4523" s="47">
        <v>0.21997198583300001</v>
      </c>
      <c r="F4523" s="48">
        <v>6.9985992915999995E-2</v>
      </c>
      <c r="G4523" s="48">
        <v>6.9985992915999995E-2</v>
      </c>
      <c r="H4523" s="30"/>
      <c r="I4523" s="30"/>
      <c r="J4523" s="30"/>
    </row>
    <row r="4524" spans="1:10" x14ac:dyDescent="0.35">
      <c r="A4524" s="30"/>
      <c r="B4524" s="46" t="s">
        <v>4558</v>
      </c>
      <c r="C4524" s="47">
        <v>1.23629429499</v>
      </c>
      <c r="D4524" s="47">
        <v>1.017386702552</v>
      </c>
      <c r="E4524" s="47">
        <v>0.21516655553799999</v>
      </c>
      <c r="F4524" s="48">
        <v>6.7583277769E-2</v>
      </c>
      <c r="G4524" s="48">
        <v>6.7583277769E-2</v>
      </c>
      <c r="H4524" s="30"/>
      <c r="I4524" s="30"/>
      <c r="J4524" s="30"/>
    </row>
    <row r="4525" spans="1:10" x14ac:dyDescent="0.35">
      <c r="A4525" s="30"/>
      <c r="B4525" s="46" t="s">
        <v>4559</v>
      </c>
      <c r="C4525" s="47">
        <v>1.2348418752450001</v>
      </c>
      <c r="D4525" s="47">
        <v>1.0171071270830001</v>
      </c>
      <c r="E4525" s="47">
        <v>0.214072581309</v>
      </c>
      <c r="F4525" s="48">
        <v>6.7036290654000005E-2</v>
      </c>
      <c r="G4525" s="48">
        <v>6.7036290654000005E-2</v>
      </c>
      <c r="H4525" s="30"/>
      <c r="I4525" s="30"/>
      <c r="J4525" s="30"/>
    </row>
    <row r="4526" spans="1:10" x14ac:dyDescent="0.35">
      <c r="A4526" s="30"/>
      <c r="B4526" s="46" t="s">
        <v>4560</v>
      </c>
      <c r="C4526" s="47">
        <v>1.2377736302610001</v>
      </c>
      <c r="D4526" s="47">
        <v>1.0168286939010001</v>
      </c>
      <c r="E4526" s="47">
        <v>0.21728825876399999</v>
      </c>
      <c r="F4526" s="48">
        <v>6.8644129381999999E-2</v>
      </c>
      <c r="G4526" s="48">
        <v>6.8644129381999999E-2</v>
      </c>
      <c r="H4526" s="30"/>
      <c r="I4526" s="30"/>
      <c r="J4526" s="30"/>
    </row>
    <row r="4527" spans="1:10" x14ac:dyDescent="0.35">
      <c r="A4527" s="30"/>
      <c r="B4527" s="46" t="s">
        <v>4561</v>
      </c>
      <c r="C4527" s="47">
        <v>1.221834540855</v>
      </c>
      <c r="D4527" s="47">
        <v>1.0095908287690001</v>
      </c>
      <c r="E4527" s="47">
        <v>0.21022745654700001</v>
      </c>
      <c r="F4527" s="48">
        <v>6.5113728273999999E-2</v>
      </c>
      <c r="G4527" s="48">
        <v>6.5113728273999999E-2</v>
      </c>
      <c r="H4527" s="30"/>
      <c r="I4527" s="30"/>
      <c r="J4527" s="30"/>
    </row>
    <row r="4528" spans="1:10" x14ac:dyDescent="0.35">
      <c r="A4528" s="30"/>
      <c r="B4528" s="46" t="s">
        <v>4562</v>
      </c>
      <c r="C4528" s="47">
        <v>1.216296090208</v>
      </c>
      <c r="D4528" s="47">
        <v>1.009838440592</v>
      </c>
      <c r="E4528" s="47">
        <v>0.20444621764900001</v>
      </c>
      <c r="F4528" s="48">
        <v>6.2223108823999999E-2</v>
      </c>
      <c r="G4528" s="48">
        <v>6.2223108823999999E-2</v>
      </c>
      <c r="H4528" s="30"/>
      <c r="I4528" s="30"/>
      <c r="J4528" s="30"/>
    </row>
    <row r="4529" spans="1:10" x14ac:dyDescent="0.35">
      <c r="A4529" s="30"/>
      <c r="B4529" s="46" t="s">
        <v>4563</v>
      </c>
      <c r="C4529" s="47">
        <v>1.217898168584</v>
      </c>
      <c r="D4529" s="47">
        <v>1.011103383889</v>
      </c>
      <c r="E4529" s="47">
        <v>0.204523877568</v>
      </c>
      <c r="F4529" s="48">
        <v>6.2261938784E-2</v>
      </c>
      <c r="G4529" s="48">
        <v>6.2261938784E-2</v>
      </c>
      <c r="H4529" s="30"/>
      <c r="I4529" s="30"/>
      <c r="J4529" s="30"/>
    </row>
    <row r="4530" spans="1:10" x14ac:dyDescent="0.35">
      <c r="A4530" s="30"/>
      <c r="B4530" s="46" t="s">
        <v>4564</v>
      </c>
      <c r="C4530" s="47">
        <v>1.226173377509</v>
      </c>
      <c r="D4530" s="47">
        <v>1.0179820239040001</v>
      </c>
      <c r="E4530" s="47">
        <v>0.204513781891</v>
      </c>
      <c r="F4530" s="48">
        <v>6.2256890944999997E-2</v>
      </c>
      <c r="G4530" s="48">
        <v>6.2256890944999997E-2</v>
      </c>
      <c r="H4530" s="30"/>
      <c r="I4530" s="30"/>
      <c r="J4530" s="30"/>
    </row>
    <row r="4531" spans="1:10" x14ac:dyDescent="0.35">
      <c r="A4531" s="30"/>
      <c r="B4531" s="46" t="s">
        <v>4565</v>
      </c>
      <c r="C4531" s="47">
        <v>1.2206335068</v>
      </c>
      <c r="D4531" s="47">
        <v>1.0149241798890001</v>
      </c>
      <c r="E4531" s="47">
        <v>0.20268442804699999</v>
      </c>
      <c r="F4531" s="48">
        <v>6.1342214022999997E-2</v>
      </c>
      <c r="G4531" s="48">
        <v>6.1342214022999997E-2</v>
      </c>
      <c r="H4531" s="30"/>
      <c r="I4531" s="30"/>
      <c r="J4531" s="30"/>
    </row>
    <row r="4532" spans="1:10" x14ac:dyDescent="0.35">
      <c r="A4532" s="30"/>
      <c r="B4532" s="46" t="s">
        <v>4566</v>
      </c>
      <c r="C4532" s="47">
        <v>1.221204945492</v>
      </c>
      <c r="D4532" s="47">
        <v>1.0146614604419999</v>
      </c>
      <c r="E4532" s="47">
        <v>0.203559012638</v>
      </c>
      <c r="F4532" s="48">
        <v>6.1779506318999998E-2</v>
      </c>
      <c r="G4532" s="48">
        <v>6.1779506318999998E-2</v>
      </c>
      <c r="H4532" s="30"/>
      <c r="I4532" s="30"/>
      <c r="J4532" s="30"/>
    </row>
    <row r="4533" spans="1:10" x14ac:dyDescent="0.35">
      <c r="A4533" s="30"/>
      <c r="B4533" s="46" t="s">
        <v>4567</v>
      </c>
      <c r="C4533" s="47">
        <v>1.219830011937</v>
      </c>
      <c r="D4533" s="47">
        <v>1.0143973383380001</v>
      </c>
      <c r="E4533" s="47">
        <v>0.202516968287</v>
      </c>
      <c r="F4533" s="48">
        <v>6.1258484143000003E-2</v>
      </c>
      <c r="G4533" s="48">
        <v>6.1258484143000003E-2</v>
      </c>
      <c r="H4533" s="30"/>
      <c r="I4533" s="30"/>
      <c r="J4533" s="30"/>
    </row>
    <row r="4534" spans="1:10" x14ac:dyDescent="0.35">
      <c r="A4534" s="30"/>
      <c r="B4534" s="46" t="s">
        <v>4568</v>
      </c>
      <c r="C4534" s="47">
        <v>1.2092458925759999</v>
      </c>
      <c r="D4534" s="47">
        <v>1.015805317326</v>
      </c>
      <c r="E4534" s="47">
        <v>0.19043075671199999</v>
      </c>
      <c r="F4534" s="48">
        <v>5.5215378356000003E-2</v>
      </c>
      <c r="G4534" s="48">
        <v>5.5215378356000003E-2</v>
      </c>
      <c r="H4534" s="30"/>
      <c r="I4534" s="30"/>
      <c r="J4534" s="30"/>
    </row>
    <row r="4535" spans="1:10" x14ac:dyDescent="0.35">
      <c r="A4535" s="30"/>
      <c r="B4535" s="46" t="s">
        <v>4569</v>
      </c>
      <c r="C4535" s="47">
        <v>1.2117879037749999</v>
      </c>
      <c r="D4535" s="47">
        <v>1.021111483676</v>
      </c>
      <c r="E4535" s="47">
        <v>0.18673418441299999</v>
      </c>
      <c r="F4535" s="48">
        <v>5.3367092206E-2</v>
      </c>
      <c r="G4535" s="48">
        <v>5.3367092206E-2</v>
      </c>
      <c r="H4535" s="30"/>
      <c r="I4535" s="30"/>
      <c r="J4535" s="30"/>
    </row>
    <row r="4536" spans="1:10" x14ac:dyDescent="0.35">
      <c r="A4536" s="30"/>
      <c r="B4536" s="46" t="s">
        <v>4570</v>
      </c>
      <c r="C4536" s="47">
        <v>1.2085047722969999</v>
      </c>
      <c r="D4536" s="47">
        <v>1.0181889960020001</v>
      </c>
      <c r="E4536" s="47">
        <v>0.186915962598</v>
      </c>
      <c r="F4536" s="48">
        <v>5.3457981299E-2</v>
      </c>
      <c r="G4536" s="48">
        <v>5.3457981299E-2</v>
      </c>
      <c r="H4536" s="30"/>
      <c r="I4536" s="30"/>
      <c r="J4536" s="30"/>
    </row>
    <row r="4537" spans="1:10" x14ac:dyDescent="0.35">
      <c r="A4537" s="30"/>
      <c r="B4537" s="46" t="s">
        <v>4571</v>
      </c>
      <c r="C4537" s="47">
        <v>1.2037827246920001</v>
      </c>
      <c r="D4537" s="47">
        <v>1.0141032252640001</v>
      </c>
      <c r="E4537" s="47">
        <v>0.18704160947599999</v>
      </c>
      <c r="F4537" s="48">
        <v>5.3520804738E-2</v>
      </c>
      <c r="G4537" s="48">
        <v>5.3520804738E-2</v>
      </c>
      <c r="H4537" s="30"/>
      <c r="I4537" s="30"/>
      <c r="J4537" s="30"/>
    </row>
    <row r="4538" spans="1:10" x14ac:dyDescent="0.35">
      <c r="A4538" s="30"/>
      <c r="B4538" s="46" t="s">
        <v>4572</v>
      </c>
      <c r="C4538" s="47">
        <v>1.199382970007</v>
      </c>
      <c r="D4538" s="47">
        <v>1.018704201259</v>
      </c>
      <c r="E4538" s="47">
        <v>0.17736136606200001</v>
      </c>
      <c r="F4538" s="48">
        <v>4.8680683030999997E-2</v>
      </c>
      <c r="G4538" s="48">
        <v>4.8680683030999997E-2</v>
      </c>
      <c r="H4538" s="30"/>
      <c r="I4538" s="30"/>
      <c r="J4538" s="30"/>
    </row>
    <row r="4539" spans="1:10" x14ac:dyDescent="0.35">
      <c r="A4539" s="30"/>
      <c r="B4539" s="46" t="s">
        <v>4573</v>
      </c>
      <c r="C4539" s="47">
        <v>1.183981532395</v>
      </c>
      <c r="D4539" s="47">
        <v>1.018473449319</v>
      </c>
      <c r="E4539" s="47">
        <v>0.162506036055</v>
      </c>
      <c r="F4539" s="48">
        <v>4.1253018028000001E-2</v>
      </c>
      <c r="G4539" s="48">
        <v>4.1253018028000001E-2</v>
      </c>
      <c r="H4539" s="30"/>
      <c r="I4539" s="30"/>
      <c r="J4539" s="30"/>
    </row>
    <row r="4540" spans="1:10" x14ac:dyDescent="0.35">
      <c r="A4540" s="30"/>
      <c r="B4540" s="46" t="s">
        <v>4574</v>
      </c>
      <c r="C4540" s="47">
        <v>1.182610575532</v>
      </c>
      <c r="D4540" s="47">
        <v>1.018261802154</v>
      </c>
      <c r="E4540" s="47">
        <v>0.16140129486400001</v>
      </c>
      <c r="F4540" s="48">
        <v>4.0700647431999998E-2</v>
      </c>
      <c r="G4540" s="48">
        <v>4.0700647431999998E-2</v>
      </c>
      <c r="H4540" s="30"/>
      <c r="I4540" s="30"/>
      <c r="J4540" s="30"/>
    </row>
    <row r="4541" spans="1:10" x14ac:dyDescent="0.35">
      <c r="A4541" s="30"/>
      <c r="B4541" s="46" t="s">
        <v>4575</v>
      </c>
      <c r="C4541" s="47">
        <v>1.1942684083690001</v>
      </c>
      <c r="D4541" s="47">
        <v>1.0260063096830001</v>
      </c>
      <c r="E4541" s="47">
        <v>0.16399713832000001</v>
      </c>
      <c r="F4541" s="48">
        <v>4.1998569159999999E-2</v>
      </c>
      <c r="G4541" s="48">
        <v>4.1998569159999999E-2</v>
      </c>
      <c r="H4541" s="30"/>
      <c r="I4541" s="30"/>
      <c r="J4541" s="30"/>
    </row>
    <row r="4542" spans="1:10" x14ac:dyDescent="0.35">
      <c r="A4542" s="30"/>
      <c r="B4542" s="46" t="s">
        <v>4576</v>
      </c>
      <c r="C4542" s="47">
        <v>1.2156553111570001</v>
      </c>
      <c r="D4542" s="47">
        <v>1.0293196768220001</v>
      </c>
      <c r="E4542" s="47">
        <v>0.18102795325000001</v>
      </c>
      <c r="F4542" s="48">
        <v>5.0513976624999998E-2</v>
      </c>
      <c r="G4542" s="48">
        <v>5.0513976624999998E-2</v>
      </c>
      <c r="H4542" s="30"/>
      <c r="I4542" s="30"/>
      <c r="J4542" s="30"/>
    </row>
    <row r="4543" spans="1:10" x14ac:dyDescent="0.35">
      <c r="A4543" s="30"/>
      <c r="B4543" s="46" t="s">
        <v>4577</v>
      </c>
      <c r="C4543" s="47">
        <v>1.214361906613</v>
      </c>
      <c r="D4543" s="47">
        <v>1.028112122305</v>
      </c>
      <c r="E4543" s="47">
        <v>0.18115707447400001</v>
      </c>
      <c r="F4543" s="48">
        <v>5.0578537237000003E-2</v>
      </c>
      <c r="G4543" s="48">
        <v>5.0578537237000003E-2</v>
      </c>
      <c r="H4543" s="30"/>
      <c r="I4543" s="30"/>
      <c r="J4543" s="30"/>
    </row>
    <row r="4544" spans="1:10" x14ac:dyDescent="0.35">
      <c r="A4544" s="30"/>
      <c r="B4544" s="46" t="s">
        <v>4578</v>
      </c>
      <c r="C4544" s="47">
        <v>1.2180718405419999</v>
      </c>
      <c r="D4544" s="47">
        <v>1.031203360696</v>
      </c>
      <c r="E4544" s="47">
        <v>0.18121399422199999</v>
      </c>
      <c r="F4544" s="48">
        <v>5.0606997111000002E-2</v>
      </c>
      <c r="G4544" s="48">
        <v>5.0606997111000002E-2</v>
      </c>
      <c r="H4544" s="30"/>
      <c r="I4544" s="30"/>
      <c r="J4544" s="30"/>
    </row>
    <row r="4545" spans="1:10" x14ac:dyDescent="0.35">
      <c r="A4545" s="30"/>
      <c r="B4545" s="46" t="s">
        <v>4579</v>
      </c>
      <c r="C4545" s="47">
        <v>1.2419874124900001</v>
      </c>
      <c r="D4545" s="47">
        <v>1.046212157814</v>
      </c>
      <c r="E4545" s="47">
        <v>0.187127680761</v>
      </c>
      <c r="F4545" s="48">
        <v>5.3563840379999998E-2</v>
      </c>
      <c r="G4545" s="48">
        <v>5.3563840379999998E-2</v>
      </c>
      <c r="H4545" s="30"/>
      <c r="I4545" s="30"/>
      <c r="J4545" s="30"/>
    </row>
    <row r="4546" spans="1:10" x14ac:dyDescent="0.35">
      <c r="A4546" s="30"/>
      <c r="B4546" s="46" t="s">
        <v>4580</v>
      </c>
      <c r="C4546" s="47">
        <v>1.2395568417739999</v>
      </c>
      <c r="D4546" s="47">
        <v>1.0459621255610001</v>
      </c>
      <c r="E4546" s="47">
        <v>0.185087692453</v>
      </c>
      <c r="F4546" s="48">
        <v>5.2543846227E-2</v>
      </c>
      <c r="G4546" s="48">
        <v>5.2543846227E-2</v>
      </c>
      <c r="H4546" s="30"/>
      <c r="I4546" s="30"/>
      <c r="J4546" s="30"/>
    </row>
    <row r="4547" spans="1:10" x14ac:dyDescent="0.35">
      <c r="A4547" s="30"/>
      <c r="B4547" s="46" t="s">
        <v>4581</v>
      </c>
      <c r="C4547" s="47">
        <v>1.2441669110710001</v>
      </c>
      <c r="D4547" s="47">
        <v>1.0457145619849999</v>
      </c>
      <c r="E4547" s="47">
        <v>0.18977678642000001</v>
      </c>
      <c r="F4547" s="48">
        <v>5.4888393209999997E-2</v>
      </c>
      <c r="G4547" s="48">
        <v>5.4888393209999997E-2</v>
      </c>
      <c r="H4547" s="30"/>
      <c r="I4547" s="30"/>
      <c r="J4547" s="30"/>
    </row>
    <row r="4548" spans="1:10" x14ac:dyDescent="0.35">
      <c r="A4548" s="30"/>
      <c r="B4548" s="46" t="s">
        <v>4582</v>
      </c>
      <c r="C4548" s="47">
        <v>1.2376563192050001</v>
      </c>
      <c r="D4548" s="47">
        <v>1.045028750195</v>
      </c>
      <c r="E4548" s="47">
        <v>0.184327530676</v>
      </c>
      <c r="F4548" s="48">
        <v>5.2163765337999997E-2</v>
      </c>
      <c r="G4548" s="48">
        <v>5.2163765337999997E-2</v>
      </c>
      <c r="H4548" s="30"/>
      <c r="I4548" s="30"/>
      <c r="J4548" s="30"/>
    </row>
    <row r="4549" spans="1:10" x14ac:dyDescent="0.35">
      <c r="A4549" s="30"/>
      <c r="B4549" s="46" t="s">
        <v>4583</v>
      </c>
      <c r="C4549" s="47">
        <v>1.2350695602449999</v>
      </c>
      <c r="D4549" s="47">
        <v>1.0303066089170001</v>
      </c>
      <c r="E4549" s="47">
        <v>0.198739821288</v>
      </c>
      <c r="F4549" s="48">
        <v>5.9369910643999997E-2</v>
      </c>
      <c r="G4549" s="48">
        <v>5.9369910643999997E-2</v>
      </c>
      <c r="H4549" s="30"/>
      <c r="I4549" s="30"/>
      <c r="J4549" s="30"/>
    </row>
    <row r="4550" spans="1:10" x14ac:dyDescent="0.35">
      <c r="A4550" s="30"/>
      <c r="B4550" s="46" t="s">
        <v>4584</v>
      </c>
      <c r="C4550" s="47">
        <v>1.237058901238</v>
      </c>
      <c r="D4550" s="47">
        <v>1.0317891634759999</v>
      </c>
      <c r="E4550" s="47">
        <v>0.19894542899699999</v>
      </c>
      <c r="F4550" s="48">
        <v>5.9472714497999998E-2</v>
      </c>
      <c r="G4550" s="48">
        <v>5.9472714497999998E-2</v>
      </c>
      <c r="H4550" s="30"/>
      <c r="I4550" s="30"/>
      <c r="J4550" s="30"/>
    </row>
    <row r="4551" spans="1:10" x14ac:dyDescent="0.35">
      <c r="A4551" s="30"/>
      <c r="B4551" s="46" t="s">
        <v>4585</v>
      </c>
      <c r="C4551" s="47">
        <v>1.244064641782</v>
      </c>
      <c r="D4551" s="47">
        <v>1.037833313366</v>
      </c>
      <c r="E4551" s="47">
        <v>0.198713344195</v>
      </c>
      <c r="F4551" s="48">
        <v>5.9356672096999998E-2</v>
      </c>
      <c r="G4551" s="48">
        <v>5.9356672096999998E-2</v>
      </c>
      <c r="H4551" s="30"/>
      <c r="I4551" s="30"/>
      <c r="J4551" s="30"/>
    </row>
    <row r="4552" spans="1:10" x14ac:dyDescent="0.35">
      <c r="A4552" s="30"/>
      <c r="B4552" s="46" t="s">
        <v>4586</v>
      </c>
      <c r="C4552" s="47">
        <v>1.266343704681</v>
      </c>
      <c r="D4552" s="47">
        <v>1.035649521242</v>
      </c>
      <c r="E4552" s="47">
        <v>0.22275314062000001</v>
      </c>
      <c r="F4552" s="48">
        <v>7.1376570309999998E-2</v>
      </c>
      <c r="G4552" s="48">
        <v>7.1376570309999998E-2</v>
      </c>
      <c r="H4552" s="30"/>
      <c r="I4552" s="30"/>
      <c r="J4552" s="30"/>
    </row>
    <row r="4553" spans="1:10" x14ac:dyDescent="0.35">
      <c r="A4553" s="30"/>
      <c r="B4553" s="46" t="s">
        <v>4587</v>
      </c>
      <c r="C4553" s="47">
        <v>1.277121808505</v>
      </c>
      <c r="D4553" s="47">
        <v>1.035354892655</v>
      </c>
      <c r="E4553" s="47">
        <v>0.233511154064</v>
      </c>
      <c r="F4553" s="48">
        <v>7.6755577032000005E-2</v>
      </c>
      <c r="G4553" s="48">
        <v>7.6755577032000005E-2</v>
      </c>
      <c r="H4553" s="30"/>
      <c r="I4553" s="30"/>
      <c r="J4553" s="30"/>
    </row>
    <row r="4554" spans="1:10" x14ac:dyDescent="0.35">
      <c r="A4554" s="30"/>
      <c r="B4554" s="46" t="s">
        <v>4588</v>
      </c>
      <c r="C4554" s="47">
        <v>1.277409614632</v>
      </c>
      <c r="D4554" s="47">
        <v>1.0350457278009999</v>
      </c>
      <c r="E4554" s="47">
        <v>0.234157661174</v>
      </c>
      <c r="F4554" s="48">
        <v>7.7078830587000005E-2</v>
      </c>
      <c r="G4554" s="48">
        <v>7.7078830587000005E-2</v>
      </c>
      <c r="H4554" s="30"/>
      <c r="I4554" s="30"/>
      <c r="J4554" s="30"/>
    </row>
    <row r="4555" spans="1:10" x14ac:dyDescent="0.35">
      <c r="A4555" s="30"/>
      <c r="B4555" s="46" t="s">
        <v>4589</v>
      </c>
      <c r="C4555" s="47">
        <v>1.283578702694</v>
      </c>
      <c r="D4555" s="47">
        <v>1.041029758116</v>
      </c>
      <c r="E4555" s="47">
        <v>0.23298944404499999</v>
      </c>
      <c r="F4555" s="48">
        <v>7.6494722023000006E-2</v>
      </c>
      <c r="G4555" s="48">
        <v>7.6494722023000006E-2</v>
      </c>
      <c r="H4555" s="30"/>
      <c r="I4555" s="30"/>
      <c r="J4555" s="30"/>
    </row>
    <row r="4556" spans="1:10" x14ac:dyDescent="0.35">
      <c r="A4556" s="30"/>
      <c r="B4556" s="46" t="s">
        <v>4590</v>
      </c>
      <c r="C4556" s="47">
        <v>1.2872358300169999</v>
      </c>
      <c r="D4556" s="47">
        <v>1.0439109874679999</v>
      </c>
      <c r="E4556" s="47">
        <v>0.233089646023</v>
      </c>
      <c r="F4556" s="48">
        <v>7.6544823011999996E-2</v>
      </c>
      <c r="G4556" s="48">
        <v>7.6544823011999996E-2</v>
      </c>
      <c r="H4556" s="30"/>
      <c r="I4556" s="30"/>
      <c r="J4556" s="30"/>
    </row>
    <row r="4557" spans="1:10" x14ac:dyDescent="0.35">
      <c r="A4557" s="30"/>
      <c r="B4557" s="46" t="s">
        <v>4591</v>
      </c>
      <c r="C4557" s="47">
        <v>1.2741171511510001</v>
      </c>
      <c r="D4557" s="47">
        <v>1.0329348517220001</v>
      </c>
      <c r="E4557" s="47">
        <v>0.23349226626200001</v>
      </c>
      <c r="F4557" s="48">
        <v>7.6746133130999997E-2</v>
      </c>
      <c r="G4557" s="48">
        <v>7.6746133130999997E-2</v>
      </c>
      <c r="H4557" s="30"/>
      <c r="I4557" s="30"/>
      <c r="J4557" s="30"/>
    </row>
    <row r="4558" spans="1:10" x14ac:dyDescent="0.35">
      <c r="A4558" s="30"/>
      <c r="B4558" s="46" t="s">
        <v>4592</v>
      </c>
      <c r="C4558" s="47">
        <v>1.2615028340300001</v>
      </c>
      <c r="D4558" s="47">
        <v>1.0224436484120001</v>
      </c>
      <c r="E4558" s="47">
        <v>0.23381160026700001</v>
      </c>
      <c r="F4558" s="48">
        <v>7.6905800134000002E-2</v>
      </c>
      <c r="G4558" s="48">
        <v>7.6905800134000002E-2</v>
      </c>
      <c r="H4558" s="30"/>
      <c r="I4558" s="30"/>
      <c r="J4558" s="30"/>
    </row>
    <row r="4559" spans="1:10" x14ac:dyDescent="0.35">
      <c r="A4559" s="30"/>
      <c r="B4559" s="46" t="s">
        <v>4593</v>
      </c>
      <c r="C4559" s="47">
        <v>1.2708517267070001</v>
      </c>
      <c r="D4559" s="47">
        <v>1.0294867463620001</v>
      </c>
      <c r="E4559" s="47">
        <v>0.234451760742</v>
      </c>
      <c r="F4559" s="48">
        <v>7.7225880371000005E-2</v>
      </c>
      <c r="G4559" s="48">
        <v>7.7225880371000005E-2</v>
      </c>
      <c r="H4559" s="30"/>
      <c r="I4559" s="30"/>
      <c r="J4559" s="30"/>
    </row>
    <row r="4560" spans="1:10" x14ac:dyDescent="0.35">
      <c r="A4560" s="30"/>
      <c r="B4560" s="46" t="s">
        <v>4594</v>
      </c>
      <c r="C4560" s="47">
        <v>1.2729106434490001</v>
      </c>
      <c r="D4560" s="47">
        <v>1.029178489682</v>
      </c>
      <c r="E4560" s="47">
        <v>0.23682204419399999</v>
      </c>
      <c r="F4560" s="48">
        <v>7.8411022097000002E-2</v>
      </c>
      <c r="G4560" s="48">
        <v>7.8411022097000002E-2</v>
      </c>
      <c r="H4560" s="30"/>
      <c r="I4560" s="30"/>
      <c r="J4560" s="30"/>
    </row>
    <row r="4561" spans="1:10" x14ac:dyDescent="0.35">
      <c r="A4561" s="30"/>
      <c r="B4561" s="46" t="s">
        <v>4595</v>
      </c>
      <c r="C4561" s="47">
        <v>1.262125231947</v>
      </c>
      <c r="D4561" s="47">
        <v>1.028866811736</v>
      </c>
      <c r="E4561" s="47">
        <v>0.22671391238399999</v>
      </c>
      <c r="F4561" s="48">
        <v>7.3356956192E-2</v>
      </c>
      <c r="G4561" s="48">
        <v>7.3356956192E-2</v>
      </c>
      <c r="H4561" s="30"/>
      <c r="I4561" s="30"/>
      <c r="J4561" s="30"/>
    </row>
    <row r="4562" spans="1:10" x14ac:dyDescent="0.35">
      <c r="A4562" s="30"/>
      <c r="B4562" s="46" t="s">
        <v>4596</v>
      </c>
      <c r="C4562" s="47">
        <v>1.258748839139</v>
      </c>
      <c r="D4562" s="47">
        <v>1.0271987799269999</v>
      </c>
      <c r="E4562" s="47">
        <v>0.225418939096</v>
      </c>
      <c r="F4562" s="48">
        <v>7.2709469548000005E-2</v>
      </c>
      <c r="G4562" s="48">
        <v>7.2709469548000005E-2</v>
      </c>
      <c r="H4562" s="30"/>
      <c r="I4562" s="30"/>
      <c r="J4562" s="30"/>
    </row>
    <row r="4563" spans="1:10" x14ac:dyDescent="0.35">
      <c r="A4563" s="30"/>
      <c r="B4563" s="46" t="s">
        <v>4597</v>
      </c>
      <c r="C4563" s="47">
        <v>1.262328914199</v>
      </c>
      <c r="D4563" s="47">
        <v>1.027185063833</v>
      </c>
      <c r="E4563" s="47">
        <v>0.22892062846799999</v>
      </c>
      <c r="F4563" s="48">
        <v>7.4460314234E-2</v>
      </c>
      <c r="G4563" s="48">
        <v>7.4460314234E-2</v>
      </c>
      <c r="H4563" s="30"/>
      <c r="I4563" s="30"/>
      <c r="J4563" s="30"/>
    </row>
    <row r="4564" spans="1:10" x14ac:dyDescent="0.35">
      <c r="A4564" s="30"/>
      <c r="B4564" s="46" t="s">
        <v>4598</v>
      </c>
      <c r="C4564" s="47">
        <v>1.2606318056970001</v>
      </c>
      <c r="D4564" s="47">
        <v>1.0255888709480001</v>
      </c>
      <c r="E4564" s="47">
        <v>0.22917851529700001</v>
      </c>
      <c r="F4564" s="48">
        <v>7.4589257648999999E-2</v>
      </c>
      <c r="G4564" s="48">
        <v>7.4589257648999999E-2</v>
      </c>
      <c r="H4564" s="30"/>
      <c r="I4564" s="30"/>
      <c r="J4564" s="30"/>
    </row>
    <row r="4565" spans="1:10" x14ac:dyDescent="0.35">
      <c r="A4565" s="30"/>
      <c r="B4565" s="46" t="s">
        <v>4599</v>
      </c>
      <c r="C4565" s="47">
        <v>1.2708909470650001</v>
      </c>
      <c r="D4565" s="47">
        <v>1.0339365477569999</v>
      </c>
      <c r="E4565" s="47">
        <v>0.22917692562700001</v>
      </c>
      <c r="F4565" s="48">
        <v>7.4588462812999995E-2</v>
      </c>
      <c r="G4565" s="48">
        <v>7.4588462812999995E-2</v>
      </c>
      <c r="H4565" s="30"/>
      <c r="I4565" s="30"/>
      <c r="J4565" s="30"/>
    </row>
    <row r="4566" spans="1:10" x14ac:dyDescent="0.35">
      <c r="A4566" s="30"/>
      <c r="B4566" s="46" t="s">
        <v>4600</v>
      </c>
      <c r="C4566" s="47">
        <v>1.2735941312000001</v>
      </c>
      <c r="D4566" s="47">
        <v>1.04164115</v>
      </c>
      <c r="E4566" s="47">
        <v>0.22268031672899999</v>
      </c>
      <c r="F4566" s="48">
        <v>7.1340158363999998E-2</v>
      </c>
      <c r="G4566" s="48">
        <v>7.1340158363999998E-2</v>
      </c>
      <c r="H4566" s="30"/>
      <c r="I4566" s="30"/>
      <c r="J4566" s="30"/>
    </row>
    <row r="4567" spans="1:10" x14ac:dyDescent="0.35">
      <c r="A4567" s="30"/>
      <c r="B4567" s="46" t="s">
        <v>4601</v>
      </c>
      <c r="C4567" s="47">
        <v>1.278196499398</v>
      </c>
      <c r="D4567" s="47">
        <v>1.041344913753</v>
      </c>
      <c r="E4567" s="47">
        <v>0.22744777692400001</v>
      </c>
      <c r="F4567" s="48">
        <v>7.3723888461999995E-2</v>
      </c>
      <c r="G4567" s="48">
        <v>7.3723888461999995E-2</v>
      </c>
      <c r="H4567" s="30"/>
      <c r="I4567" s="30"/>
      <c r="J4567" s="30"/>
    </row>
    <row r="4568" spans="1:10" x14ac:dyDescent="0.35">
      <c r="A4568" s="30"/>
      <c r="B4568" s="46" t="s">
        <v>4602</v>
      </c>
      <c r="C4568" s="47">
        <v>1.2785712076310001</v>
      </c>
      <c r="D4568" s="47">
        <v>1.041042034488</v>
      </c>
      <c r="E4568" s="47">
        <v>0.22816482454500001</v>
      </c>
      <c r="F4568" s="48">
        <v>7.4082412272999998E-2</v>
      </c>
      <c r="G4568" s="48">
        <v>7.4082412272999998E-2</v>
      </c>
      <c r="H4568" s="30"/>
      <c r="I4568" s="30"/>
      <c r="J4568" s="30"/>
    </row>
    <row r="4569" spans="1:10" x14ac:dyDescent="0.35">
      <c r="A4569" s="30"/>
      <c r="B4569" s="46" t="s">
        <v>4603</v>
      </c>
      <c r="C4569" s="47">
        <v>1.2674906087410001</v>
      </c>
      <c r="D4569" s="47">
        <v>1.035945595986</v>
      </c>
      <c r="E4569" s="47">
        <v>0.2235107844</v>
      </c>
      <c r="F4569" s="48">
        <v>7.1755392200000004E-2</v>
      </c>
      <c r="G4569" s="48">
        <v>7.1755392200000004E-2</v>
      </c>
      <c r="H4569" s="30"/>
      <c r="I4569" s="30"/>
      <c r="J4569" s="30"/>
    </row>
    <row r="4570" spans="1:10" x14ac:dyDescent="0.35">
      <c r="A4570" s="30"/>
      <c r="B4570" s="46" t="s">
        <v>4604</v>
      </c>
      <c r="C4570" s="47">
        <v>1.266452648754</v>
      </c>
      <c r="D4570" s="47">
        <v>1.0317037286270001</v>
      </c>
      <c r="E4570" s="47">
        <v>0.227535205712</v>
      </c>
      <c r="F4570" s="48">
        <v>7.3767602855999995E-2</v>
      </c>
      <c r="G4570" s="48">
        <v>7.3767602855999995E-2</v>
      </c>
      <c r="H4570" s="30"/>
      <c r="I4570" s="30"/>
      <c r="J4570" s="30"/>
    </row>
    <row r="4571" spans="1:10" x14ac:dyDescent="0.35">
      <c r="A4571" s="30"/>
      <c r="B4571" s="46" t="s">
        <v>4605</v>
      </c>
      <c r="C4571" s="47">
        <v>1.2651466381709999</v>
      </c>
      <c r="D4571" s="47">
        <v>1.030281725721</v>
      </c>
      <c r="E4571" s="47">
        <v>0.22796183469600001</v>
      </c>
      <c r="F4571" s="48">
        <v>7.3980917347999997E-2</v>
      </c>
      <c r="G4571" s="48">
        <v>7.3980917347999997E-2</v>
      </c>
      <c r="H4571" s="30"/>
      <c r="I4571" s="30"/>
      <c r="J4571" s="30"/>
    </row>
    <row r="4572" spans="1:10" x14ac:dyDescent="0.35">
      <c r="A4572" s="30"/>
      <c r="B4572" s="46" t="s">
        <v>4606</v>
      </c>
      <c r="C4572" s="47">
        <v>1.2689969730299999</v>
      </c>
      <c r="D4572" s="47">
        <v>1.033452663924</v>
      </c>
      <c r="E4572" s="47">
        <v>0.22791978513200001</v>
      </c>
      <c r="F4572" s="48">
        <v>7.3959892565999996E-2</v>
      </c>
      <c r="G4572" s="48">
        <v>7.3959892565999996E-2</v>
      </c>
      <c r="H4572" s="30"/>
      <c r="I4572" s="30"/>
      <c r="J4572" s="30"/>
    </row>
    <row r="4573" spans="1:10" x14ac:dyDescent="0.35">
      <c r="A4573" s="30"/>
      <c r="B4573" s="46" t="s">
        <v>4607</v>
      </c>
      <c r="C4573" s="47">
        <v>1.278183945316</v>
      </c>
      <c r="D4573" s="47">
        <v>1.0426717071830001</v>
      </c>
      <c r="E4573" s="47">
        <v>0.225873816763</v>
      </c>
      <c r="F4573" s="48">
        <v>7.2936908381999996E-2</v>
      </c>
      <c r="G4573" s="48">
        <v>7.2936908381999996E-2</v>
      </c>
      <c r="H4573" s="30"/>
      <c r="I4573" s="30"/>
      <c r="J4573" s="30"/>
    </row>
    <row r="4574" spans="1:10" x14ac:dyDescent="0.35">
      <c r="A4574" s="30"/>
      <c r="B4574" s="46" t="s">
        <v>4608</v>
      </c>
      <c r="C4574" s="47">
        <v>1.2857814563879999</v>
      </c>
      <c r="D4574" s="47">
        <v>1.04237092527</v>
      </c>
      <c r="E4574" s="47">
        <v>0.23351623229099999</v>
      </c>
      <c r="F4574" s="48">
        <v>7.6758116144999999E-2</v>
      </c>
      <c r="G4574" s="48">
        <v>7.6758116144999999E-2</v>
      </c>
      <c r="H4574" s="30"/>
      <c r="I4574" s="30"/>
      <c r="J4574" s="30"/>
    </row>
    <row r="4575" spans="1:10" x14ac:dyDescent="0.35">
      <c r="A4575" s="30"/>
      <c r="B4575" s="46" t="s">
        <v>4609</v>
      </c>
      <c r="C4575" s="47">
        <v>1.2857814563879999</v>
      </c>
      <c r="D4575" s="47">
        <v>1.042059658606</v>
      </c>
      <c r="E4575" s="47">
        <v>0.23388468766600001</v>
      </c>
      <c r="F4575" s="48">
        <v>7.6942343832999999E-2</v>
      </c>
      <c r="G4575" s="48">
        <v>7.6942343832999999E-2</v>
      </c>
      <c r="H4575" s="30"/>
      <c r="I4575" s="30"/>
      <c r="J4575" s="30"/>
    </row>
    <row r="4576" spans="1:10" x14ac:dyDescent="0.35">
      <c r="A4576" s="30"/>
      <c r="B4576" s="46" t="s">
        <v>4610</v>
      </c>
      <c r="C4576" s="47">
        <v>1.2898851705109999</v>
      </c>
      <c r="D4576" s="47">
        <v>1.0476240496560001</v>
      </c>
      <c r="E4576" s="47">
        <v>0.23124814759199999</v>
      </c>
      <c r="F4576" s="48">
        <v>7.5624073796000002E-2</v>
      </c>
      <c r="G4576" s="48">
        <v>7.5624073796000002E-2</v>
      </c>
      <c r="H4576" s="30"/>
      <c r="I4576" s="30"/>
      <c r="J4576" s="30"/>
    </row>
    <row r="4577" spans="1:10" x14ac:dyDescent="0.35">
      <c r="A4577" s="30"/>
      <c r="B4577" s="46" t="s">
        <v>4611</v>
      </c>
      <c r="C4577" s="47">
        <v>1.284284766304</v>
      </c>
      <c r="D4577" s="47">
        <v>1.041743690483</v>
      </c>
      <c r="E4577" s="47">
        <v>0.232822217246</v>
      </c>
      <c r="F4577" s="48">
        <v>7.6411108623000004E-2</v>
      </c>
      <c r="G4577" s="48">
        <v>7.6411108623000004E-2</v>
      </c>
      <c r="H4577" s="30"/>
      <c r="I4577" s="30"/>
      <c r="J4577" s="30"/>
    </row>
    <row r="4578" spans="1:10" x14ac:dyDescent="0.35">
      <c r="A4578" s="30"/>
      <c r="B4578" s="46" t="s">
        <v>4612</v>
      </c>
      <c r="C4578" s="47">
        <v>1.2780034032380001</v>
      </c>
      <c r="D4578" s="47">
        <v>1.036658289824</v>
      </c>
      <c r="E4578" s="47">
        <v>0.23281067231399999</v>
      </c>
      <c r="F4578" s="48">
        <v>7.6405336157000001E-2</v>
      </c>
      <c r="G4578" s="48">
        <v>7.6405336157000001E-2</v>
      </c>
      <c r="H4578" s="30"/>
      <c r="I4578" s="30"/>
      <c r="J4578" s="30"/>
    </row>
    <row r="4579" spans="1:10" x14ac:dyDescent="0.35">
      <c r="A4579" s="30"/>
      <c r="B4579" s="46" t="s">
        <v>4613</v>
      </c>
      <c r="C4579" s="47">
        <v>1.2796385648769999</v>
      </c>
      <c r="D4579" s="47">
        <v>1.03784444352</v>
      </c>
      <c r="E4579" s="47">
        <v>0.232977227817</v>
      </c>
      <c r="F4579" s="48">
        <v>7.6488613908999997E-2</v>
      </c>
      <c r="G4579" s="48">
        <v>7.6488613908999997E-2</v>
      </c>
      <c r="H4579" s="30"/>
      <c r="I4579" s="30"/>
      <c r="J4579" s="30"/>
    </row>
    <row r="4580" spans="1:10" x14ac:dyDescent="0.35">
      <c r="A4580" s="30"/>
      <c r="B4580" s="46" t="s">
        <v>4614</v>
      </c>
      <c r="C4580" s="47">
        <v>1.2729715930579999</v>
      </c>
      <c r="D4580" s="47">
        <v>1.037335519937</v>
      </c>
      <c r="E4580" s="47">
        <v>0.22715511865999999</v>
      </c>
      <c r="F4580" s="48">
        <v>7.357755933E-2</v>
      </c>
      <c r="G4580" s="48">
        <v>7.357755933E-2</v>
      </c>
      <c r="H4580" s="30"/>
      <c r="I4580" s="30"/>
      <c r="J4580" s="30"/>
    </row>
    <row r="4581" spans="1:10" x14ac:dyDescent="0.35">
      <c r="A4581" s="30"/>
      <c r="B4581" s="46" t="s">
        <v>4615</v>
      </c>
      <c r="C4581" s="47">
        <v>1.269784533455</v>
      </c>
      <c r="D4581" s="47">
        <v>1.0370345798689999</v>
      </c>
      <c r="E4581" s="47">
        <v>0.22443798703000001</v>
      </c>
      <c r="F4581" s="48">
        <v>7.2218993514999996E-2</v>
      </c>
      <c r="G4581" s="48">
        <v>7.2218993514999996E-2</v>
      </c>
      <c r="H4581" s="30"/>
      <c r="I4581" s="30"/>
      <c r="J4581" s="30"/>
    </row>
    <row r="4582" spans="1:10" x14ac:dyDescent="0.35">
      <c r="A4582" s="30"/>
      <c r="B4582" s="46" t="s">
        <v>4616</v>
      </c>
      <c r="C4582" s="47">
        <v>1.2689689475000001</v>
      </c>
      <c r="D4582" s="47">
        <v>1.0367369456569999</v>
      </c>
      <c r="E4582" s="47">
        <v>0.224002822331</v>
      </c>
      <c r="F4582" s="48">
        <v>7.2001411166000007E-2</v>
      </c>
      <c r="G4582" s="48">
        <v>7.2001411166000007E-2</v>
      </c>
      <c r="H4582" s="30"/>
      <c r="I4582" s="30"/>
      <c r="J4582" s="30"/>
    </row>
    <row r="4583" spans="1:10" x14ac:dyDescent="0.35">
      <c r="A4583" s="30"/>
      <c r="B4583" s="46" t="s">
        <v>4617</v>
      </c>
      <c r="C4583" s="47">
        <v>1.265649353425</v>
      </c>
      <c r="D4583" s="47">
        <v>1.03589352352</v>
      </c>
      <c r="E4583" s="47">
        <v>0.22179483188999999</v>
      </c>
      <c r="F4583" s="48">
        <v>7.0897415945E-2</v>
      </c>
      <c r="G4583" s="48">
        <v>7.0897415945E-2</v>
      </c>
      <c r="H4583" s="30"/>
      <c r="I4583" s="30"/>
      <c r="J4583" s="30"/>
    </row>
    <row r="4584" spans="1:10" x14ac:dyDescent="0.35">
      <c r="A4584" s="30"/>
      <c r="B4584" s="46" t="s">
        <v>4618</v>
      </c>
      <c r="C4584" s="47">
        <v>1.2564694282560001</v>
      </c>
      <c r="D4584" s="47">
        <v>1.03542455992</v>
      </c>
      <c r="E4584" s="47">
        <v>0.21348235003499999</v>
      </c>
      <c r="F4584" s="48">
        <v>6.6741175016999998E-2</v>
      </c>
      <c r="G4584" s="48">
        <v>6.6741175016999998E-2</v>
      </c>
      <c r="H4584" s="30"/>
      <c r="I4584" s="30"/>
      <c r="J4584" s="30"/>
    </row>
    <row r="4585" spans="1:10" x14ac:dyDescent="0.35">
      <c r="A4585" s="30"/>
      <c r="B4585" s="46" t="s">
        <v>4619</v>
      </c>
      <c r="C4585" s="47">
        <v>1.256897971616</v>
      </c>
      <c r="D4585" s="47">
        <v>1.035825526555</v>
      </c>
      <c r="E4585" s="47">
        <v>0.21342633425499999</v>
      </c>
      <c r="F4585" s="48">
        <v>6.6713167128000003E-2</v>
      </c>
      <c r="G4585" s="48">
        <v>6.6713167128000003E-2</v>
      </c>
      <c r="H4585" s="30"/>
      <c r="I4585" s="30"/>
      <c r="J4585" s="30"/>
    </row>
    <row r="4586" spans="1:10" x14ac:dyDescent="0.35">
      <c r="A4586" s="30"/>
      <c r="B4586" s="46" t="s">
        <v>4620</v>
      </c>
      <c r="C4586" s="47">
        <v>1.260813894717</v>
      </c>
      <c r="D4586" s="47">
        <v>1.039140607492</v>
      </c>
      <c r="E4586" s="47">
        <v>0.21332366922000001</v>
      </c>
      <c r="F4586" s="48">
        <v>6.6661834609999998E-2</v>
      </c>
      <c r="G4586" s="48">
        <v>6.6661834609999998E-2</v>
      </c>
      <c r="H4586" s="30"/>
      <c r="I4586" s="30"/>
      <c r="J4586" s="30"/>
    </row>
    <row r="4587" spans="1:10" x14ac:dyDescent="0.35">
      <c r="A4587" s="30"/>
      <c r="B4587" s="46" t="s">
        <v>4621</v>
      </c>
      <c r="C4587" s="47">
        <v>1.2671799927230001</v>
      </c>
      <c r="D4587" s="47">
        <v>1.048135449915</v>
      </c>
      <c r="E4587" s="47">
        <v>0.208984957837</v>
      </c>
      <c r="F4587" s="48">
        <v>6.4492478918999993E-2</v>
      </c>
      <c r="G4587" s="48">
        <v>6.4492478918999993E-2</v>
      </c>
      <c r="H4587" s="30"/>
      <c r="I4587" s="30"/>
      <c r="J4587" s="30"/>
    </row>
    <row r="4588" spans="1:10" x14ac:dyDescent="0.35">
      <c r="A4588" s="30"/>
      <c r="B4588" s="46" t="s">
        <v>4622</v>
      </c>
      <c r="C4588" s="47">
        <v>1.2550507942189999</v>
      </c>
      <c r="D4588" s="47">
        <v>1.047855699541</v>
      </c>
      <c r="E4588" s="47">
        <v>0.19773246905</v>
      </c>
      <c r="F4588" s="48">
        <v>5.8866234524999998E-2</v>
      </c>
      <c r="G4588" s="48">
        <v>5.8866234524999998E-2</v>
      </c>
      <c r="H4588" s="30"/>
      <c r="I4588" s="30"/>
      <c r="J4588" s="30"/>
    </row>
    <row r="4589" spans="1:10" x14ac:dyDescent="0.35">
      <c r="A4589" s="30"/>
      <c r="B4589" s="46" t="s">
        <v>4623</v>
      </c>
      <c r="C4589" s="47">
        <v>1.2437891731649999</v>
      </c>
      <c r="D4589" s="47">
        <v>1.047590744177</v>
      </c>
      <c r="E4589" s="47">
        <v>0.18728537845400001</v>
      </c>
      <c r="F4589" s="48">
        <v>5.3642689227000002E-2</v>
      </c>
      <c r="G4589" s="48">
        <v>5.3642689227000002E-2</v>
      </c>
      <c r="H4589" s="30"/>
      <c r="I4589" s="30"/>
      <c r="J4589" s="30"/>
    </row>
    <row r="4590" spans="1:10" x14ac:dyDescent="0.35">
      <c r="A4590" s="30"/>
      <c r="B4590" s="46" t="s">
        <v>4624</v>
      </c>
      <c r="C4590" s="47">
        <v>1.25084340819</v>
      </c>
      <c r="D4590" s="47">
        <v>1.049591644535</v>
      </c>
      <c r="E4590" s="47">
        <v>0.19174291706999999</v>
      </c>
      <c r="F4590" s="48">
        <v>5.5871458535000001E-2</v>
      </c>
      <c r="G4590" s="48">
        <v>5.5871458535000001E-2</v>
      </c>
      <c r="H4590" s="30"/>
      <c r="I4590" s="30"/>
      <c r="J4590" s="30"/>
    </row>
    <row r="4591" spans="1:10" x14ac:dyDescent="0.35">
      <c r="A4591" s="30"/>
      <c r="B4591" s="46" t="s">
        <v>4625</v>
      </c>
      <c r="C4591" s="47">
        <v>1.2405883012829999</v>
      </c>
      <c r="D4591" s="47">
        <v>1.0486989816109999</v>
      </c>
      <c r="E4591" s="47">
        <v>0.182978455244</v>
      </c>
      <c r="F4591" s="48">
        <v>5.1489227621999999E-2</v>
      </c>
      <c r="G4591" s="48">
        <v>5.1489227621999999E-2</v>
      </c>
      <c r="H4591" s="30"/>
      <c r="I4591" s="30"/>
      <c r="J4591" s="30"/>
    </row>
    <row r="4592" spans="1:10" x14ac:dyDescent="0.35">
      <c r="A4592" s="30"/>
      <c r="B4592" s="46" t="s">
        <v>4626</v>
      </c>
      <c r="C4592" s="47">
        <v>1.243244797619</v>
      </c>
      <c r="D4592" s="47">
        <v>1.0507522285669999</v>
      </c>
      <c r="E4592" s="47">
        <v>0.18319501383699999</v>
      </c>
      <c r="F4592" s="48">
        <v>5.1597506917999997E-2</v>
      </c>
      <c r="G4592" s="48">
        <v>5.1597506917999997E-2</v>
      </c>
      <c r="H4592" s="30"/>
      <c r="I4592" s="30"/>
      <c r="J4592" s="30"/>
    </row>
    <row r="4593" spans="1:10" x14ac:dyDescent="0.35">
      <c r="A4593" s="30"/>
      <c r="B4593" s="46" t="s">
        <v>4627</v>
      </c>
      <c r="C4593" s="47">
        <v>1.2393839184840001</v>
      </c>
      <c r="D4593" s="47">
        <v>1.0474665794469999</v>
      </c>
      <c r="E4593" s="47">
        <v>0.18322048913299999</v>
      </c>
      <c r="F4593" s="48">
        <v>5.1610244567000002E-2</v>
      </c>
      <c r="G4593" s="48">
        <v>5.1610244567000002E-2</v>
      </c>
      <c r="H4593" s="30"/>
      <c r="I4593" s="30"/>
      <c r="J4593" s="30"/>
    </row>
    <row r="4594" spans="1:10" x14ac:dyDescent="0.35">
      <c r="A4594" s="30"/>
      <c r="B4594" s="46" t="s">
        <v>4628</v>
      </c>
      <c r="C4594" s="47">
        <v>1.243190902262</v>
      </c>
      <c r="D4594" s="47">
        <v>1.0503780236119999</v>
      </c>
      <c r="E4594" s="47">
        <v>0.18356522539</v>
      </c>
      <c r="F4594" s="48">
        <v>5.1782612695000001E-2</v>
      </c>
      <c r="G4594" s="48">
        <v>5.1782612695000001E-2</v>
      </c>
      <c r="H4594" s="30"/>
      <c r="I4594" s="30"/>
      <c r="J4594" s="30"/>
    </row>
    <row r="4595" spans="1:10" x14ac:dyDescent="0.35">
      <c r="A4595" s="30"/>
      <c r="B4595" s="46" t="s">
        <v>4629</v>
      </c>
      <c r="C4595" s="47">
        <v>1.2528849725290001</v>
      </c>
      <c r="D4595" s="47">
        <v>1.0501317747250001</v>
      </c>
      <c r="E4595" s="47">
        <v>0.19307405287900001</v>
      </c>
      <c r="F4595" s="48">
        <v>5.6537026439999999E-2</v>
      </c>
      <c r="G4595" s="48">
        <v>5.6537026439999999E-2</v>
      </c>
      <c r="H4595" s="30"/>
      <c r="I4595" s="30"/>
      <c r="J4595" s="30"/>
    </row>
    <row r="4596" spans="1:10" x14ac:dyDescent="0.35">
      <c r="A4596" s="30"/>
      <c r="B4596" s="46" t="s">
        <v>4630</v>
      </c>
      <c r="C4596" s="47">
        <v>1.260254928018</v>
      </c>
      <c r="D4596" s="47">
        <v>1.049872499536</v>
      </c>
      <c r="E4596" s="47">
        <v>0.20038855058499999</v>
      </c>
      <c r="F4596" s="48">
        <v>6.0194275292999998E-2</v>
      </c>
      <c r="G4596" s="48">
        <v>6.0194275292999998E-2</v>
      </c>
      <c r="H4596" s="30"/>
      <c r="I4596" s="30"/>
      <c r="J4596" s="30"/>
    </row>
    <row r="4597" spans="1:10" x14ac:dyDescent="0.35">
      <c r="A4597" s="30"/>
      <c r="B4597" s="46" t="s">
        <v>4631</v>
      </c>
      <c r="C4597" s="47">
        <v>1.271722589958</v>
      </c>
      <c r="D4597" s="47">
        <v>1.0547000605879999</v>
      </c>
      <c r="E4597" s="47">
        <v>0.205767058787</v>
      </c>
      <c r="F4597" s="48">
        <v>6.2883529394000007E-2</v>
      </c>
      <c r="G4597" s="48">
        <v>6.2883529394000007E-2</v>
      </c>
      <c r="H4597" s="30"/>
      <c r="I4597" s="30"/>
      <c r="J4597" s="30"/>
    </row>
    <row r="4598" spans="1:10" x14ac:dyDescent="0.35">
      <c r="A4598" s="30"/>
      <c r="B4598" s="46" t="s">
        <v>4632</v>
      </c>
      <c r="C4598" s="47">
        <v>1.269644507173</v>
      </c>
      <c r="D4598" s="47">
        <v>1.056492400007</v>
      </c>
      <c r="E4598" s="47">
        <v>0.20175451064700001</v>
      </c>
      <c r="F4598" s="48">
        <v>6.0877255323E-2</v>
      </c>
      <c r="G4598" s="48">
        <v>6.0877255323E-2</v>
      </c>
      <c r="H4598" s="30"/>
      <c r="I4598" s="30"/>
      <c r="J4598" s="30"/>
    </row>
    <row r="4599" spans="1:10" x14ac:dyDescent="0.35">
      <c r="A4599" s="30"/>
      <c r="B4599" s="46" t="s">
        <v>4633</v>
      </c>
      <c r="C4599" s="47">
        <v>1.273706288002</v>
      </c>
      <c r="D4599" s="47">
        <v>1.0597292869370001</v>
      </c>
      <c r="E4599" s="47">
        <v>0.20191666277699999</v>
      </c>
      <c r="F4599" s="48">
        <v>6.0958331387999998E-2</v>
      </c>
      <c r="G4599" s="48">
        <v>6.0958331387999998E-2</v>
      </c>
      <c r="H4599" s="30"/>
      <c r="I4599" s="30"/>
      <c r="J4599" s="30"/>
    </row>
    <row r="4600" spans="1:10" x14ac:dyDescent="0.35">
      <c r="A4600" s="30"/>
      <c r="B4600" s="46" t="s">
        <v>4634</v>
      </c>
      <c r="C4600" s="47">
        <v>1.275229815011</v>
      </c>
      <c r="D4600" s="47">
        <v>1.060630413965</v>
      </c>
      <c r="E4600" s="47">
        <v>0.20233193223599999</v>
      </c>
      <c r="F4600" s="48">
        <v>6.1165966118000001E-2</v>
      </c>
      <c r="G4600" s="48">
        <v>6.1165966118000001E-2</v>
      </c>
      <c r="H4600" s="30"/>
      <c r="I4600" s="30"/>
      <c r="J4600" s="30"/>
    </row>
    <row r="4601" spans="1:10" x14ac:dyDescent="0.35">
      <c r="A4601" s="30"/>
      <c r="B4601" s="46" t="s">
        <v>4635</v>
      </c>
      <c r="C4601" s="47">
        <v>1.2692989407069999</v>
      </c>
      <c r="D4601" s="47">
        <v>1.0652321387799999</v>
      </c>
      <c r="E4601" s="47">
        <v>0.19157026388699999</v>
      </c>
      <c r="F4601" s="48">
        <v>5.5785131943999998E-2</v>
      </c>
      <c r="G4601" s="48">
        <v>5.5785131943999998E-2</v>
      </c>
      <c r="H4601" s="30"/>
      <c r="I4601" s="30"/>
      <c r="J4601" s="30"/>
    </row>
    <row r="4602" spans="1:10" x14ac:dyDescent="0.35">
      <c r="A4602" s="30"/>
      <c r="B4602" s="46" t="s">
        <v>4636</v>
      </c>
      <c r="C4602" s="47">
        <v>1.274856482351</v>
      </c>
      <c r="D4602" s="47">
        <v>1.0649715170659999</v>
      </c>
      <c r="E4602" s="47">
        <v>0.197080355598</v>
      </c>
      <c r="F4602" s="48">
        <v>5.8540177798999997E-2</v>
      </c>
      <c r="G4602" s="48">
        <v>5.8540177798999997E-2</v>
      </c>
      <c r="H4602" s="30"/>
      <c r="I4602" s="30"/>
      <c r="J4602" s="30"/>
    </row>
    <row r="4603" spans="1:10" x14ac:dyDescent="0.35">
      <c r="A4603" s="30"/>
      <c r="B4603" s="46" t="s">
        <v>4637</v>
      </c>
      <c r="C4603" s="47">
        <v>1.2806344610960001</v>
      </c>
      <c r="D4603" s="47">
        <v>1.0647031219700001</v>
      </c>
      <c r="E4603" s="47">
        <v>0.202808965871</v>
      </c>
      <c r="F4603" s="48">
        <v>6.1404482936000003E-2</v>
      </c>
      <c r="G4603" s="48">
        <v>6.1404482936000003E-2</v>
      </c>
      <c r="H4603" s="30"/>
      <c r="I4603" s="30"/>
      <c r="J4603" s="30"/>
    </row>
    <row r="4604" spans="1:10" x14ac:dyDescent="0.35">
      <c r="A4604" s="30"/>
      <c r="B4604" s="46" t="s">
        <v>4638</v>
      </c>
      <c r="C4604" s="47">
        <v>1.2916290405099999</v>
      </c>
      <c r="D4604" s="47">
        <v>1.0657845020209999</v>
      </c>
      <c r="E4604" s="47">
        <v>0.211904506081</v>
      </c>
      <c r="F4604" s="48">
        <v>6.5952253040000006E-2</v>
      </c>
      <c r="G4604" s="48">
        <v>6.5952253040000006E-2</v>
      </c>
      <c r="H4604" s="30"/>
      <c r="I4604" s="30"/>
      <c r="J4604" s="30"/>
    </row>
    <row r="4605" spans="1:10" x14ac:dyDescent="0.35">
      <c r="A4605" s="30"/>
      <c r="B4605" s="46" t="s">
        <v>4639</v>
      </c>
      <c r="C4605" s="47">
        <v>1.2974669191199999</v>
      </c>
      <c r="D4605" s="47">
        <v>1.064761601289</v>
      </c>
      <c r="E4605" s="47">
        <v>0.21855156830299999</v>
      </c>
      <c r="F4605" s="48">
        <v>6.9275784152000003E-2</v>
      </c>
      <c r="G4605" s="48">
        <v>6.9275784152000003E-2</v>
      </c>
      <c r="H4605" s="30"/>
      <c r="I4605" s="30"/>
      <c r="J4605" s="30"/>
    </row>
    <row r="4606" spans="1:10" x14ac:dyDescent="0.35">
      <c r="A4606" s="30"/>
      <c r="B4606" s="46" t="s">
        <v>4640</v>
      </c>
      <c r="C4606" s="47">
        <v>1.320974675922</v>
      </c>
      <c r="D4606" s="47">
        <v>1.0841639546270001</v>
      </c>
      <c r="E4606" s="47">
        <v>0.218427037982</v>
      </c>
      <c r="F4606" s="48">
        <v>6.9213518991000006E-2</v>
      </c>
      <c r="G4606" s="48">
        <v>6.9213518991000006E-2</v>
      </c>
      <c r="H4606" s="30"/>
      <c r="I4606" s="30"/>
      <c r="J4606" s="30"/>
    </row>
    <row r="4607" spans="1:10" x14ac:dyDescent="0.35">
      <c r="A4607" s="30"/>
      <c r="B4607" s="46" t="s">
        <v>4641</v>
      </c>
      <c r="C4607" s="47">
        <v>1.34736712123</v>
      </c>
      <c r="D4607" s="47">
        <v>1.105914554465</v>
      </c>
      <c r="E4607" s="47">
        <v>0.21832841044599999</v>
      </c>
      <c r="F4607" s="48">
        <v>6.9164205223E-2</v>
      </c>
      <c r="G4607" s="48">
        <v>6.9164205223E-2</v>
      </c>
      <c r="H4607" s="30"/>
      <c r="I4607" s="30"/>
      <c r="J4607" s="30"/>
    </row>
    <row r="4608" spans="1:10" x14ac:dyDescent="0.35">
      <c r="A4608" s="30"/>
      <c r="B4608" s="46" t="s">
        <v>4642</v>
      </c>
      <c r="C4608" s="47">
        <v>1.3397338898390001</v>
      </c>
      <c r="D4608" s="47">
        <v>1.0986249305489999</v>
      </c>
      <c r="E4608" s="47">
        <v>0.219464307232</v>
      </c>
      <c r="F4608" s="48">
        <v>6.9732153616000006E-2</v>
      </c>
      <c r="G4608" s="48">
        <v>6.9732153616000006E-2</v>
      </c>
      <c r="H4608" s="30"/>
      <c r="I4608" s="30"/>
      <c r="J4608" s="30"/>
    </row>
    <row r="4609" spans="1:10" x14ac:dyDescent="0.35">
      <c r="A4609" s="30"/>
      <c r="B4609" s="46" t="s">
        <v>4643</v>
      </c>
      <c r="C4609" s="47">
        <v>1.3366754182680001</v>
      </c>
      <c r="D4609" s="47">
        <v>1.0983170008430001</v>
      </c>
      <c r="E4609" s="47">
        <v>0.21702151313500001</v>
      </c>
      <c r="F4609" s="48">
        <v>6.8510756566999995E-2</v>
      </c>
      <c r="G4609" s="48">
        <v>6.8510756566999995E-2</v>
      </c>
      <c r="H4609" s="30"/>
      <c r="I4609" s="30"/>
      <c r="J4609" s="30"/>
    </row>
    <row r="4610" spans="1:10" x14ac:dyDescent="0.35">
      <c r="A4610" s="30"/>
      <c r="B4610" s="46" t="s">
        <v>4644</v>
      </c>
      <c r="C4610" s="47">
        <v>1.3335637753380001</v>
      </c>
      <c r="D4610" s="47">
        <v>1.0980121946829999</v>
      </c>
      <c r="E4610" s="47">
        <v>0.214525468656</v>
      </c>
      <c r="F4610" s="48">
        <v>6.7262734328000007E-2</v>
      </c>
      <c r="G4610" s="48">
        <v>6.7262734328000007E-2</v>
      </c>
      <c r="H4610" s="30"/>
      <c r="I4610" s="30"/>
      <c r="J4610" s="30"/>
    </row>
    <row r="4611" spans="1:10" x14ac:dyDescent="0.35">
      <c r="A4611" s="30"/>
      <c r="B4611" s="46" t="s">
        <v>4645</v>
      </c>
      <c r="C4611" s="47">
        <v>1.3245598667239999</v>
      </c>
      <c r="D4611" s="47">
        <v>1.0848767529629999</v>
      </c>
      <c r="E4611" s="47">
        <v>0.22093119158999999</v>
      </c>
      <c r="F4611" s="48">
        <v>7.0465595795000002E-2</v>
      </c>
      <c r="G4611" s="48">
        <v>7.0465595795000002E-2</v>
      </c>
      <c r="H4611" s="30"/>
      <c r="I4611" s="30"/>
      <c r="J4611" s="30"/>
    </row>
    <row r="4612" spans="1:10" x14ac:dyDescent="0.35">
      <c r="A4612" s="30"/>
      <c r="B4612" s="46" t="s">
        <v>4646</v>
      </c>
      <c r="C4612" s="47">
        <v>1.312693256292</v>
      </c>
      <c r="D4612" s="47">
        <v>1.078154368306</v>
      </c>
      <c r="E4612" s="47">
        <v>0.21753739063800001</v>
      </c>
      <c r="F4612" s="48">
        <v>6.8768695318999998E-2</v>
      </c>
      <c r="G4612" s="48">
        <v>6.8768695318999998E-2</v>
      </c>
      <c r="H4612" s="30"/>
      <c r="I4612" s="30"/>
      <c r="J4612" s="30"/>
    </row>
    <row r="4613" spans="1:10" x14ac:dyDescent="0.35">
      <c r="A4613" s="30"/>
      <c r="B4613" s="46" t="s">
        <v>4647</v>
      </c>
      <c r="C4613" s="47">
        <v>1.3184871826839999</v>
      </c>
      <c r="D4613" s="47">
        <v>1.0829777708170001</v>
      </c>
      <c r="E4613" s="47">
        <v>0.21746467768200001</v>
      </c>
      <c r="F4613" s="48">
        <v>6.8732338840999996E-2</v>
      </c>
      <c r="G4613" s="48">
        <v>6.8732338840999996E-2</v>
      </c>
      <c r="H4613" s="30"/>
      <c r="I4613" s="30"/>
      <c r="J4613" s="30"/>
    </row>
    <row r="4614" spans="1:10" x14ac:dyDescent="0.35">
      <c r="A4614" s="30"/>
      <c r="B4614" s="46" t="s">
        <v>4648</v>
      </c>
      <c r="C4614" s="47">
        <v>1.333415640203</v>
      </c>
      <c r="D4614" s="47">
        <v>1.0953898546659999</v>
      </c>
      <c r="E4614" s="47">
        <v>0.21729778171899999</v>
      </c>
      <c r="F4614" s="48">
        <v>6.8648890860000006E-2</v>
      </c>
      <c r="G4614" s="48">
        <v>6.8648890860000006E-2</v>
      </c>
      <c r="H4614" s="30"/>
      <c r="I4614" s="30"/>
      <c r="J4614" s="30"/>
    </row>
    <row r="4615" spans="1:10" x14ac:dyDescent="0.35">
      <c r="A4615" s="30"/>
      <c r="B4615" s="46" t="s">
        <v>4649</v>
      </c>
      <c r="C4615" s="47">
        <v>1.3104704120470001</v>
      </c>
      <c r="D4615" s="47">
        <v>1.077827158369</v>
      </c>
      <c r="E4615" s="47">
        <v>0.21584467590299999</v>
      </c>
      <c r="F4615" s="48">
        <v>6.7922337951E-2</v>
      </c>
      <c r="G4615" s="48">
        <v>6.7922337951E-2</v>
      </c>
      <c r="H4615" s="30"/>
      <c r="I4615" s="30"/>
      <c r="J4615" s="30"/>
    </row>
    <row r="4616" spans="1:10" x14ac:dyDescent="0.35">
      <c r="A4616" s="30"/>
      <c r="B4616" s="46" t="s">
        <v>4650</v>
      </c>
      <c r="C4616" s="47">
        <v>1.3052905216690001</v>
      </c>
      <c r="D4616" s="47">
        <v>1.077530040549</v>
      </c>
      <c r="E4616" s="47">
        <v>0.211372743729</v>
      </c>
      <c r="F4616" s="48">
        <v>6.5686371864000004E-2</v>
      </c>
      <c r="G4616" s="48">
        <v>6.5686371864000004E-2</v>
      </c>
      <c r="H4616" s="30"/>
      <c r="I4616" s="30"/>
      <c r="J4616" s="30"/>
    </row>
    <row r="4617" spans="1:10" x14ac:dyDescent="0.35">
      <c r="A4617" s="30"/>
      <c r="B4617" s="46" t="s">
        <v>4651</v>
      </c>
      <c r="C4617" s="47">
        <v>1.3093284422139999</v>
      </c>
      <c r="D4617" s="47">
        <v>1.077238786736</v>
      </c>
      <c r="E4617" s="47">
        <v>0.215448662205</v>
      </c>
      <c r="F4617" s="48">
        <v>6.7724331102000004E-2</v>
      </c>
      <c r="G4617" s="48">
        <v>6.7724331102000004E-2</v>
      </c>
      <c r="H4617" s="30"/>
      <c r="I4617" s="30"/>
      <c r="J4617" s="30"/>
    </row>
    <row r="4618" spans="1:10" x14ac:dyDescent="0.35">
      <c r="A4618" s="30"/>
      <c r="B4618" s="46" t="s">
        <v>4652</v>
      </c>
      <c r="C4618" s="47">
        <v>1.3077109509580001</v>
      </c>
      <c r="D4618" s="47">
        <v>1.0714986500720001</v>
      </c>
      <c r="E4618" s="47">
        <v>0.22045039522000001</v>
      </c>
      <c r="F4618" s="48">
        <v>7.0225197609999998E-2</v>
      </c>
      <c r="G4618" s="48">
        <v>7.0225197609999998E-2</v>
      </c>
      <c r="H4618" s="30"/>
      <c r="I4618" s="30"/>
      <c r="J4618" s="30"/>
    </row>
    <row r="4619" spans="1:10" x14ac:dyDescent="0.35">
      <c r="A4619" s="30"/>
      <c r="B4619" s="46" t="s">
        <v>4653</v>
      </c>
      <c r="C4619" s="47">
        <v>1.3036762613570001</v>
      </c>
      <c r="D4619" s="47">
        <v>1.0690896975190001</v>
      </c>
      <c r="E4619" s="47">
        <v>0.219426456341</v>
      </c>
      <c r="F4619" s="48">
        <v>6.9713228170000002E-2</v>
      </c>
      <c r="G4619" s="48">
        <v>6.9713228170000002E-2</v>
      </c>
      <c r="H4619" s="30"/>
      <c r="I4619" s="30"/>
      <c r="J4619" s="30"/>
    </row>
    <row r="4620" spans="1:10" x14ac:dyDescent="0.35">
      <c r="A4620" s="30"/>
      <c r="B4620" s="46" t="s">
        <v>4654</v>
      </c>
      <c r="C4620" s="47">
        <v>1.3232804951049999</v>
      </c>
      <c r="D4620" s="47">
        <v>1.084924967102</v>
      </c>
      <c r="E4620" s="47">
        <v>0.21969770742799999</v>
      </c>
      <c r="F4620" s="48">
        <v>6.9848853714E-2</v>
      </c>
      <c r="G4620" s="48">
        <v>6.9848853714E-2</v>
      </c>
      <c r="H4620" s="30"/>
      <c r="I4620" s="30"/>
      <c r="J4620" s="30"/>
    </row>
    <row r="4621" spans="1:10" x14ac:dyDescent="0.35">
      <c r="A4621" s="30"/>
      <c r="B4621" s="46" t="s">
        <v>4655</v>
      </c>
      <c r="C4621" s="47">
        <v>1.325409045974</v>
      </c>
      <c r="D4621" s="47">
        <v>1.086591412862</v>
      </c>
      <c r="E4621" s="47">
        <v>0.219786048634</v>
      </c>
      <c r="F4621" s="48">
        <v>6.9893024316999994E-2</v>
      </c>
      <c r="G4621" s="48">
        <v>6.9893024316999994E-2</v>
      </c>
      <c r="H4621" s="30"/>
      <c r="I4621" s="30"/>
      <c r="J4621" s="30"/>
    </row>
    <row r="4622" spans="1:10" x14ac:dyDescent="0.35">
      <c r="A4622" s="30"/>
      <c r="B4622" s="46" t="s">
        <v>4656</v>
      </c>
      <c r="C4622" s="47">
        <v>1.294690622486</v>
      </c>
      <c r="D4622" s="47">
        <v>1.065670567465</v>
      </c>
      <c r="E4622" s="47">
        <v>0.21490699097099999</v>
      </c>
      <c r="F4622" s="48">
        <v>6.7453495486000006E-2</v>
      </c>
      <c r="G4622" s="48">
        <v>6.7453495486000006E-2</v>
      </c>
      <c r="H4622" s="30"/>
      <c r="I4622" s="30"/>
      <c r="J4622" s="30"/>
    </row>
    <row r="4623" spans="1:10" x14ac:dyDescent="0.35">
      <c r="A4623" s="30"/>
      <c r="B4623" s="46" t="s">
        <v>4657</v>
      </c>
      <c r="C4623" s="47">
        <v>1.2857393998819999</v>
      </c>
      <c r="D4623" s="47">
        <v>1.065378076974</v>
      </c>
      <c r="E4623" s="47">
        <v>0.20683861219899999</v>
      </c>
      <c r="F4623" s="48">
        <v>6.3419306098999997E-2</v>
      </c>
      <c r="G4623" s="48">
        <v>6.3419306098999997E-2</v>
      </c>
      <c r="H4623" s="30"/>
      <c r="I4623" s="30"/>
      <c r="J4623" s="30"/>
    </row>
    <row r="4624" spans="1:10" x14ac:dyDescent="0.35">
      <c r="A4624" s="30"/>
      <c r="B4624" s="46" t="s">
        <v>4658</v>
      </c>
      <c r="C4624" s="47">
        <v>1.291071143333</v>
      </c>
      <c r="D4624" s="47">
        <v>1.065096285001</v>
      </c>
      <c r="E4624" s="47">
        <v>0.21216378417100001</v>
      </c>
      <c r="F4624" s="48">
        <v>6.6081892086000002E-2</v>
      </c>
      <c r="G4624" s="48">
        <v>6.6081892086000002E-2</v>
      </c>
      <c r="H4624" s="30"/>
      <c r="I4624" s="30"/>
      <c r="J4624" s="30"/>
    </row>
    <row r="4625" spans="1:10" x14ac:dyDescent="0.35">
      <c r="A4625" s="30"/>
      <c r="B4625" s="46" t="s">
        <v>4659</v>
      </c>
      <c r="C4625" s="47">
        <v>1.295464825744</v>
      </c>
      <c r="D4625" s="47">
        <v>1.068364382465</v>
      </c>
      <c r="E4625" s="47">
        <v>0.21256833998399999</v>
      </c>
      <c r="F4625" s="48">
        <v>6.6284169992E-2</v>
      </c>
      <c r="G4625" s="48">
        <v>6.6284169992E-2</v>
      </c>
      <c r="H4625" s="30"/>
      <c r="I4625" s="30"/>
      <c r="J4625" s="30"/>
    </row>
    <row r="4626" spans="1:10" x14ac:dyDescent="0.35">
      <c r="A4626" s="30"/>
      <c r="B4626" s="46" t="s">
        <v>4660</v>
      </c>
      <c r="C4626" s="47">
        <v>1.282085336992</v>
      </c>
      <c r="D4626" s="47">
        <v>1.0608713476910001</v>
      </c>
      <c r="E4626" s="47">
        <v>0.20852103299999999</v>
      </c>
      <c r="F4626" s="48">
        <v>6.4260516500000003E-2</v>
      </c>
      <c r="G4626" s="48">
        <v>6.4260516500000003E-2</v>
      </c>
      <c r="H4626" s="30"/>
      <c r="I4626" s="30"/>
      <c r="J4626" s="30"/>
    </row>
    <row r="4627" spans="1:10" x14ac:dyDescent="0.35">
      <c r="A4627" s="30"/>
      <c r="B4627" s="46" t="s">
        <v>4661</v>
      </c>
      <c r="C4627" s="47">
        <v>1.278886537724</v>
      </c>
      <c r="D4627" s="47">
        <v>1.0581492806549999</v>
      </c>
      <c r="E4627" s="47">
        <v>0.20860691502000001</v>
      </c>
      <c r="F4627" s="48">
        <v>6.4303457509999995E-2</v>
      </c>
      <c r="G4627" s="48">
        <v>6.4303457509999995E-2</v>
      </c>
      <c r="H4627" s="30"/>
      <c r="I4627" s="30"/>
      <c r="J4627" s="30"/>
    </row>
    <row r="4628" spans="1:10" x14ac:dyDescent="0.35">
      <c r="A4628" s="30"/>
      <c r="B4628" s="46" t="s">
        <v>4662</v>
      </c>
      <c r="C4628" s="47">
        <v>1.2746717311510001</v>
      </c>
      <c r="D4628" s="47">
        <v>1.0541653697269999</v>
      </c>
      <c r="E4628" s="47">
        <v>0.20917625237599999</v>
      </c>
      <c r="F4628" s="48">
        <v>6.4588126188E-2</v>
      </c>
      <c r="G4628" s="48">
        <v>6.4588126188E-2</v>
      </c>
      <c r="H4628" s="30"/>
      <c r="I4628" s="30"/>
      <c r="J4628" s="30"/>
    </row>
    <row r="4629" spans="1:10" x14ac:dyDescent="0.35">
      <c r="A4629" s="30"/>
      <c r="B4629" s="46" t="s">
        <v>4663</v>
      </c>
      <c r="C4629" s="47">
        <v>1.2693609802100001</v>
      </c>
      <c r="D4629" s="47">
        <v>1.0538174080539999</v>
      </c>
      <c r="E4629" s="47">
        <v>0.20453597606999999</v>
      </c>
      <c r="F4629" s="48">
        <v>6.2267988034999999E-2</v>
      </c>
      <c r="G4629" s="48">
        <v>6.2267988034999999E-2</v>
      </c>
      <c r="H4629" s="30"/>
      <c r="I4629" s="30"/>
      <c r="J4629" s="30"/>
    </row>
    <row r="4630" spans="1:10" x14ac:dyDescent="0.35">
      <c r="A4630" s="30"/>
      <c r="B4630" s="46" t="s">
        <v>4664</v>
      </c>
      <c r="C4630" s="47">
        <v>1.279363943798</v>
      </c>
      <c r="D4630" s="47">
        <v>1.0535421289069999</v>
      </c>
      <c r="E4630" s="47">
        <v>0.214345310638</v>
      </c>
      <c r="F4630" s="48">
        <v>6.7172655319000005E-2</v>
      </c>
      <c r="G4630" s="48">
        <v>6.7172655319000005E-2</v>
      </c>
      <c r="H4630" s="30"/>
      <c r="I4630" s="30"/>
      <c r="J4630" s="30"/>
    </row>
    <row r="4631" spans="1:10" x14ac:dyDescent="0.35">
      <c r="A4631" s="30"/>
      <c r="B4631" s="46" t="s">
        <v>4665</v>
      </c>
      <c r="C4631" s="47">
        <v>1.275544538064</v>
      </c>
      <c r="D4631" s="47">
        <v>1.053253354208</v>
      </c>
      <c r="E4631" s="47">
        <v>0.211051959121</v>
      </c>
      <c r="F4631" s="48">
        <v>6.5525979560000003E-2</v>
      </c>
      <c r="G4631" s="48">
        <v>6.5525979560000003E-2</v>
      </c>
      <c r="H4631" s="30"/>
      <c r="I4631" s="30"/>
      <c r="J4631" s="30"/>
    </row>
    <row r="4632" spans="1:10" x14ac:dyDescent="0.35">
      <c r="A4632" s="30"/>
      <c r="B4632" s="46" t="s">
        <v>4666</v>
      </c>
      <c r="C4632" s="47">
        <v>1.277052316479</v>
      </c>
      <c r="D4632" s="47">
        <v>1.050885344611</v>
      </c>
      <c r="E4632" s="47">
        <v>0.215215649383</v>
      </c>
      <c r="F4632" s="48">
        <v>6.7607824691000004E-2</v>
      </c>
      <c r="G4632" s="48">
        <v>6.7607824691000004E-2</v>
      </c>
      <c r="H4632" s="30"/>
      <c r="I4632" s="30"/>
      <c r="J4632" s="30"/>
    </row>
    <row r="4633" spans="1:10" x14ac:dyDescent="0.35">
      <c r="A4633" s="30"/>
      <c r="B4633" s="46" t="s">
        <v>4667</v>
      </c>
      <c r="C4633" s="47">
        <v>1.278571302822</v>
      </c>
      <c r="D4633" s="47">
        <v>1.0548824675399999</v>
      </c>
      <c r="E4633" s="47">
        <v>0.212050955594</v>
      </c>
      <c r="F4633" s="48">
        <v>6.6025477797000007E-2</v>
      </c>
      <c r="G4633" s="48">
        <v>6.6025477797000007E-2</v>
      </c>
      <c r="H4633" s="30"/>
      <c r="I4633" s="30"/>
      <c r="J4633" s="30"/>
    </row>
    <row r="4634" spans="1:10" x14ac:dyDescent="0.35">
      <c r="A4634" s="30"/>
      <c r="B4634" s="46" t="s">
        <v>4668</v>
      </c>
      <c r="C4634" s="47">
        <v>1.302430296576</v>
      </c>
      <c r="D4634" s="47">
        <v>1.074426880361</v>
      </c>
      <c r="E4634" s="47">
        <v>0.21220933725900001</v>
      </c>
      <c r="F4634" s="48">
        <v>6.6104668628999996E-2</v>
      </c>
      <c r="G4634" s="48">
        <v>6.6104668628999996E-2</v>
      </c>
      <c r="H4634" s="30"/>
      <c r="I4634" s="30"/>
      <c r="J4634" s="30"/>
    </row>
    <row r="4635" spans="1:10" x14ac:dyDescent="0.35">
      <c r="A4635" s="30"/>
      <c r="B4635" s="46" t="s">
        <v>4669</v>
      </c>
      <c r="C4635" s="47">
        <v>1.30165836309</v>
      </c>
      <c r="D4635" s="47">
        <v>1.0735894283259999</v>
      </c>
      <c r="E4635" s="47">
        <v>0.212435898441</v>
      </c>
      <c r="F4635" s="48">
        <v>6.6217949220999994E-2</v>
      </c>
      <c r="G4635" s="48">
        <v>6.6217949220999994E-2</v>
      </c>
      <c r="H4635" s="30"/>
      <c r="I4635" s="30"/>
      <c r="J4635" s="30"/>
    </row>
    <row r="4636" spans="1:10" x14ac:dyDescent="0.35">
      <c r="A4636" s="30"/>
      <c r="B4636" s="46" t="s">
        <v>4670</v>
      </c>
      <c r="C4636" s="47">
        <v>1.3122701190370001</v>
      </c>
      <c r="D4636" s="47">
        <v>1.0819217708790001</v>
      </c>
      <c r="E4636" s="47">
        <v>0.212906657725</v>
      </c>
      <c r="F4636" s="48">
        <v>6.6453328862000005E-2</v>
      </c>
      <c r="G4636" s="48">
        <v>6.6453328862000005E-2</v>
      </c>
      <c r="H4636" s="30"/>
      <c r="I4636" s="30"/>
      <c r="J4636" s="30"/>
    </row>
    <row r="4637" spans="1:10" x14ac:dyDescent="0.35">
      <c r="A4637" s="30"/>
      <c r="B4637" s="46" t="s">
        <v>4671</v>
      </c>
      <c r="C4637" s="47">
        <v>1.318678012238</v>
      </c>
      <c r="D4637" s="47">
        <v>1.081627583972</v>
      </c>
      <c r="E4637" s="47">
        <v>0.219160857007</v>
      </c>
      <c r="F4637" s="48">
        <v>6.9580428503000002E-2</v>
      </c>
      <c r="G4637" s="48">
        <v>6.9580428503000002E-2</v>
      </c>
      <c r="H4637" s="30"/>
      <c r="I4637" s="30"/>
      <c r="J4637" s="30"/>
    </row>
    <row r="4638" spans="1:10" x14ac:dyDescent="0.35">
      <c r="A4638" s="30"/>
      <c r="B4638" s="46" t="s">
        <v>4672</v>
      </c>
      <c r="C4638" s="47">
        <v>1.319182451548</v>
      </c>
      <c r="D4638" s="47">
        <v>1.081324450433</v>
      </c>
      <c r="E4638" s="47">
        <v>0.21996913231699999</v>
      </c>
      <c r="F4638" s="48">
        <v>6.9984566159000006E-2</v>
      </c>
      <c r="G4638" s="48">
        <v>6.9984566159000006E-2</v>
      </c>
      <c r="H4638" s="30"/>
      <c r="I4638" s="30"/>
      <c r="J4638" s="30"/>
    </row>
    <row r="4639" spans="1:10" x14ac:dyDescent="0.35">
      <c r="A4639" s="30"/>
      <c r="B4639" s="46" t="s">
        <v>4673</v>
      </c>
      <c r="C4639" s="47">
        <v>1.314017953911</v>
      </c>
      <c r="D4639" s="47">
        <v>1.0824400469390001</v>
      </c>
      <c r="E4639" s="47">
        <v>0.21394063128599999</v>
      </c>
      <c r="F4639" s="48">
        <v>6.6970315643000003E-2</v>
      </c>
      <c r="G4639" s="48">
        <v>6.6970315643000003E-2</v>
      </c>
      <c r="H4639" s="30"/>
      <c r="I4639" s="30"/>
      <c r="J4639" s="30"/>
    </row>
    <row r="4640" spans="1:10" x14ac:dyDescent="0.35">
      <c r="A4640" s="30"/>
      <c r="B4640" s="46" t="s">
        <v>4674</v>
      </c>
      <c r="C4640" s="47">
        <v>1.308943422577</v>
      </c>
      <c r="D4640" s="47">
        <v>1.0801487552069999</v>
      </c>
      <c r="E4640" s="47">
        <v>0.21181773923899999</v>
      </c>
      <c r="F4640" s="48">
        <v>6.5908869620000005E-2</v>
      </c>
      <c r="G4640" s="48">
        <v>6.5908869620000005E-2</v>
      </c>
      <c r="H4640" s="30"/>
      <c r="I4640" s="30"/>
      <c r="J4640" s="30"/>
    </row>
    <row r="4641" spans="1:10" x14ac:dyDescent="0.35">
      <c r="A4641" s="30"/>
      <c r="B4641" s="46" t="s">
        <v>4675</v>
      </c>
      <c r="C4641" s="47">
        <v>1.312779783546</v>
      </c>
      <c r="D4641" s="47">
        <v>1.0833303744260001</v>
      </c>
      <c r="E4641" s="47">
        <v>0.21180003306100001</v>
      </c>
      <c r="F4641" s="48">
        <v>6.5900016529999994E-2</v>
      </c>
      <c r="G4641" s="48">
        <v>6.5900016529999994E-2</v>
      </c>
      <c r="H4641" s="30"/>
      <c r="I4641" s="30"/>
      <c r="J4641" s="30"/>
    </row>
    <row r="4642" spans="1:10" x14ac:dyDescent="0.35">
      <c r="A4642" s="30"/>
      <c r="B4642" s="46" t="s">
        <v>4676</v>
      </c>
      <c r="C4642" s="47">
        <v>1.3043064024</v>
      </c>
      <c r="D4642" s="47">
        <v>1.0760261525199999</v>
      </c>
      <c r="E4642" s="47">
        <v>0.21215120965699999</v>
      </c>
      <c r="F4642" s="48">
        <v>6.6075604829000004E-2</v>
      </c>
      <c r="G4642" s="48">
        <v>6.6075604829000004E-2</v>
      </c>
      <c r="H4642" s="30"/>
      <c r="I4642" s="30"/>
      <c r="J4642" s="30"/>
    </row>
    <row r="4643" spans="1:10" x14ac:dyDescent="0.35">
      <c r="A4643" s="30"/>
      <c r="B4643" s="46" t="s">
        <v>4677</v>
      </c>
      <c r="C4643" s="47">
        <v>1.299913167361</v>
      </c>
      <c r="D4643" s="47">
        <v>1.0711404382259999</v>
      </c>
      <c r="E4643" s="47">
        <v>0.213578650354</v>
      </c>
      <c r="F4643" s="48">
        <v>6.6789325176999995E-2</v>
      </c>
      <c r="G4643" s="48">
        <v>6.6789325176999995E-2</v>
      </c>
      <c r="H4643" s="30"/>
      <c r="I4643" s="30"/>
      <c r="J4643" s="30"/>
    </row>
    <row r="4644" spans="1:10" x14ac:dyDescent="0.35">
      <c r="A4644" s="30"/>
      <c r="B4644" s="46" t="s">
        <v>4678</v>
      </c>
      <c r="C4644" s="47">
        <v>1.2943047884550001</v>
      </c>
      <c r="D4644" s="47">
        <v>1.0708482636029999</v>
      </c>
      <c r="E4644" s="47">
        <v>0.20867244449700001</v>
      </c>
      <c r="F4644" s="48">
        <v>6.4336222247999994E-2</v>
      </c>
      <c r="G4644" s="48">
        <v>6.4336222247999994E-2</v>
      </c>
      <c r="H4644" s="30"/>
      <c r="I4644" s="30"/>
      <c r="J4644" s="30"/>
    </row>
    <row r="4645" spans="1:10" x14ac:dyDescent="0.35">
      <c r="A4645" s="30"/>
      <c r="B4645" s="46" t="s">
        <v>4679</v>
      </c>
      <c r="C4645" s="47">
        <v>1.3012806672920001</v>
      </c>
      <c r="D4645" s="47">
        <v>1.0705625135720001</v>
      </c>
      <c r="E4645" s="47">
        <v>0.21551114558500001</v>
      </c>
      <c r="F4645" s="48">
        <v>6.7755572791999993E-2</v>
      </c>
      <c r="G4645" s="48">
        <v>6.7755572791999993E-2</v>
      </c>
      <c r="H4645" s="30"/>
      <c r="I4645" s="30"/>
      <c r="J4645" s="30"/>
    </row>
    <row r="4646" spans="1:10" x14ac:dyDescent="0.35">
      <c r="A4646" s="30"/>
      <c r="B4646" s="46" t="s">
        <v>4680</v>
      </c>
      <c r="C4646" s="47">
        <v>1.2971378829139999</v>
      </c>
      <c r="D4646" s="47">
        <v>1.0724078280889999</v>
      </c>
      <c r="E4646" s="47">
        <v>0.20955652219199999</v>
      </c>
      <c r="F4646" s="48">
        <v>6.4778261096000003E-2</v>
      </c>
      <c r="G4646" s="48">
        <v>6.4778261096000003E-2</v>
      </c>
      <c r="H4646" s="30"/>
      <c r="I4646" s="30"/>
      <c r="J4646" s="30"/>
    </row>
    <row r="4647" spans="1:10" x14ac:dyDescent="0.35">
      <c r="A4647" s="30"/>
      <c r="B4647" s="46" t="s">
        <v>4681</v>
      </c>
      <c r="C4647" s="47">
        <v>1.2925536657709999</v>
      </c>
      <c r="D4647" s="47">
        <v>1.0717038603</v>
      </c>
      <c r="E4647" s="47">
        <v>0.20607353733799999</v>
      </c>
      <c r="F4647" s="48">
        <v>6.3036768669000001E-2</v>
      </c>
      <c r="G4647" s="48">
        <v>6.3036768669000001E-2</v>
      </c>
      <c r="H4647" s="30"/>
      <c r="I4647" s="30"/>
      <c r="J4647" s="30"/>
    </row>
    <row r="4648" spans="1:10" x14ac:dyDescent="0.35">
      <c r="A4648" s="30"/>
      <c r="B4648" s="46" t="s">
        <v>4682</v>
      </c>
      <c r="C4648" s="47">
        <v>1.2979747141810001</v>
      </c>
      <c r="D4648" s="47">
        <v>1.0762295137760001</v>
      </c>
      <c r="E4648" s="47">
        <v>0.206038951326</v>
      </c>
      <c r="F4648" s="48">
        <v>6.3019475662999994E-2</v>
      </c>
      <c r="G4648" s="48">
        <v>6.3019475662999994E-2</v>
      </c>
      <c r="H4648" s="30"/>
      <c r="I4648" s="30"/>
      <c r="J4648" s="30"/>
    </row>
    <row r="4649" spans="1:10" x14ac:dyDescent="0.35">
      <c r="A4649" s="30"/>
      <c r="B4649" s="46" t="s">
        <v>4683</v>
      </c>
      <c r="C4649" s="47">
        <v>1.3038153239120001</v>
      </c>
      <c r="D4649" s="47">
        <v>1.081138872343</v>
      </c>
      <c r="E4649" s="47">
        <v>0.205964707463</v>
      </c>
      <c r="F4649" s="48">
        <v>6.2982353731999993E-2</v>
      </c>
      <c r="G4649" s="48">
        <v>6.2982353731999993E-2</v>
      </c>
      <c r="H4649" s="30"/>
      <c r="I4649" s="30"/>
      <c r="J4649" s="30"/>
    </row>
    <row r="4650" spans="1:10" x14ac:dyDescent="0.35">
      <c r="A4650" s="30"/>
      <c r="B4650" s="46" t="s">
        <v>4684</v>
      </c>
      <c r="C4650" s="47">
        <v>1.2843908175650001</v>
      </c>
      <c r="D4650" s="47">
        <v>1.071668425465</v>
      </c>
      <c r="E4650" s="47">
        <v>0.19849646312700001</v>
      </c>
      <c r="F4650" s="48">
        <v>5.9248231563999998E-2</v>
      </c>
      <c r="G4650" s="48">
        <v>5.9248231563999998E-2</v>
      </c>
      <c r="H4650" s="30"/>
      <c r="I4650" s="30"/>
      <c r="J4650" s="30"/>
    </row>
    <row r="4651" spans="1:10" x14ac:dyDescent="0.35">
      <c r="A4651" s="30"/>
      <c r="B4651" s="46" t="s">
        <v>4685</v>
      </c>
      <c r="C4651" s="47">
        <v>1.280020215939</v>
      </c>
      <c r="D4651" s="47">
        <v>1.0713967493579999</v>
      </c>
      <c r="E4651" s="47">
        <v>0.19472101880699999</v>
      </c>
      <c r="F4651" s="48">
        <v>5.7360509402999998E-2</v>
      </c>
      <c r="G4651" s="48">
        <v>5.7360509402999998E-2</v>
      </c>
      <c r="H4651" s="30"/>
      <c r="I4651" s="30"/>
      <c r="J4651" s="30"/>
    </row>
    <row r="4652" spans="1:10" x14ac:dyDescent="0.35">
      <c r="A4652" s="30"/>
      <c r="B4652" s="46" t="s">
        <v>4686</v>
      </c>
      <c r="C4652" s="47">
        <v>1.2713870237739999</v>
      </c>
      <c r="D4652" s="47">
        <v>1.071129967431</v>
      </c>
      <c r="E4652" s="47">
        <v>0.18695869075900001</v>
      </c>
      <c r="F4652" s="48">
        <v>5.3479345379000003E-2</v>
      </c>
      <c r="G4652" s="48">
        <v>5.3479345379000003E-2</v>
      </c>
      <c r="H4652" s="30"/>
      <c r="I4652" s="30"/>
      <c r="J4652" s="30"/>
    </row>
    <row r="4653" spans="1:10" x14ac:dyDescent="0.35">
      <c r="A4653" s="30"/>
      <c r="B4653" s="46" t="s">
        <v>4687</v>
      </c>
      <c r="C4653" s="47">
        <v>1.276400458768</v>
      </c>
      <c r="D4653" s="47">
        <v>1.076797256434</v>
      </c>
      <c r="E4653" s="47">
        <v>0.18536748783599999</v>
      </c>
      <c r="F4653" s="48">
        <v>5.2683743918000001E-2</v>
      </c>
      <c r="G4653" s="48">
        <v>5.2683743918000001E-2</v>
      </c>
      <c r="H4653" s="30"/>
      <c r="I4653" s="30"/>
      <c r="J4653" s="30"/>
    </row>
    <row r="4654" spans="1:10" x14ac:dyDescent="0.35">
      <c r="A4654" s="30"/>
      <c r="B4654" s="46" t="s">
        <v>4688</v>
      </c>
      <c r="C4654" s="47">
        <v>1.2704861753800001</v>
      </c>
      <c r="D4654" s="47">
        <v>1.074502665205</v>
      </c>
      <c r="E4654" s="47">
        <v>0.18239462452899999</v>
      </c>
      <c r="F4654" s="48">
        <v>5.1197312263999997E-2</v>
      </c>
      <c r="G4654" s="48">
        <v>5.1197312263999997E-2</v>
      </c>
      <c r="H4654" s="30"/>
      <c r="I4654" s="30"/>
      <c r="J4654" s="30"/>
    </row>
    <row r="4655" spans="1:10" x14ac:dyDescent="0.35">
      <c r="A4655" s="30"/>
      <c r="B4655" s="46" t="s">
        <v>4689</v>
      </c>
      <c r="C4655" s="47">
        <v>1.268849759851</v>
      </c>
      <c r="D4655" s="47">
        <v>1.072732347042</v>
      </c>
      <c r="E4655" s="47">
        <v>0.18282045223099999</v>
      </c>
      <c r="F4655" s="48">
        <v>5.1410226115999998E-2</v>
      </c>
      <c r="G4655" s="48">
        <v>5.1410226115999998E-2</v>
      </c>
      <c r="H4655" s="30"/>
      <c r="I4655" s="30"/>
      <c r="J4655" s="30"/>
    </row>
    <row r="4656" spans="1:10" x14ac:dyDescent="0.35">
      <c r="A4656" s="30"/>
      <c r="B4656" s="46" t="s">
        <v>4690</v>
      </c>
      <c r="C4656" s="47">
        <v>1.283382325397</v>
      </c>
      <c r="D4656" s="47">
        <v>1.085197037051</v>
      </c>
      <c r="E4656" s="47">
        <v>0.182626086858</v>
      </c>
      <c r="F4656" s="48">
        <v>5.1313043428999998E-2</v>
      </c>
      <c r="G4656" s="48">
        <v>5.1313043428999998E-2</v>
      </c>
      <c r="H4656" s="30"/>
      <c r="I4656" s="30"/>
      <c r="J4656" s="30"/>
    </row>
    <row r="4657" spans="1:10" x14ac:dyDescent="0.35">
      <c r="A4657" s="30"/>
      <c r="B4657" s="46" t="s">
        <v>4691</v>
      </c>
      <c r="C4657" s="47">
        <v>1.271446715887</v>
      </c>
      <c r="D4657" s="47">
        <v>1.0829933646300001</v>
      </c>
      <c r="E4657" s="47">
        <v>0.17401154745</v>
      </c>
      <c r="F4657" s="48">
        <v>4.7005773724999998E-2</v>
      </c>
      <c r="G4657" s="48">
        <v>4.7005773724999998E-2</v>
      </c>
      <c r="H4657" s="30"/>
      <c r="I4657" s="30"/>
      <c r="J4657" s="30"/>
    </row>
    <row r="4658" spans="1:10" x14ac:dyDescent="0.35">
      <c r="A4658" s="30"/>
      <c r="B4658" s="46" t="s">
        <v>4692</v>
      </c>
      <c r="C4658" s="47">
        <v>1.2496419085849999</v>
      </c>
      <c r="D4658" s="47">
        <v>1.082752683466</v>
      </c>
      <c r="E4658" s="47">
        <v>0.154134205962</v>
      </c>
      <c r="F4658" s="48">
        <v>3.7067102981000001E-2</v>
      </c>
      <c r="G4658" s="48">
        <v>3.7067102981000001E-2</v>
      </c>
      <c r="H4658" s="30"/>
      <c r="I4658" s="30"/>
      <c r="J4658" s="30"/>
    </row>
    <row r="4659" spans="1:10" x14ac:dyDescent="0.35">
      <c r="A4659" s="30"/>
      <c r="B4659" s="46" t="s">
        <v>4693</v>
      </c>
      <c r="C4659" s="47">
        <v>1.2511017613390001</v>
      </c>
      <c r="D4659" s="47">
        <v>1.0825392701350001</v>
      </c>
      <c r="E4659" s="47">
        <v>0.155710278467</v>
      </c>
      <c r="F4659" s="48">
        <v>3.7855139234000003E-2</v>
      </c>
      <c r="G4659" s="48">
        <v>3.7855139234000003E-2</v>
      </c>
      <c r="H4659" s="30"/>
      <c r="I4659" s="30"/>
      <c r="J4659" s="30"/>
    </row>
    <row r="4660" spans="1:10" x14ac:dyDescent="0.35">
      <c r="A4660" s="30"/>
      <c r="B4660" s="46" t="s">
        <v>4694</v>
      </c>
      <c r="C4660" s="47">
        <v>1.265386022398</v>
      </c>
      <c r="D4660" s="47">
        <v>1.0844136545650001</v>
      </c>
      <c r="E4660" s="47">
        <v>0.16688499547300001</v>
      </c>
      <c r="F4660" s="48">
        <v>4.3442497736000001E-2</v>
      </c>
      <c r="G4660" s="48">
        <v>4.3442497736000001E-2</v>
      </c>
      <c r="H4660" s="30"/>
      <c r="I4660" s="30"/>
      <c r="J4660" s="30"/>
    </row>
    <row r="4661" spans="1:10" x14ac:dyDescent="0.35">
      <c r="A4661" s="30"/>
      <c r="B4661" s="46" t="s">
        <v>4695</v>
      </c>
      <c r="C4661" s="47">
        <v>1.273411279936</v>
      </c>
      <c r="D4661" s="47">
        <v>1.0848672120789999</v>
      </c>
      <c r="E4661" s="47">
        <v>0.17379460431400001</v>
      </c>
      <c r="F4661" s="48">
        <v>4.6897302156999998E-2</v>
      </c>
      <c r="G4661" s="48">
        <v>4.6897302156999998E-2</v>
      </c>
      <c r="H4661" s="30"/>
      <c r="I4661" s="30"/>
      <c r="J4661" s="30"/>
    </row>
    <row r="4662" spans="1:10" x14ac:dyDescent="0.35">
      <c r="A4662" s="30"/>
      <c r="B4662" s="46" t="s">
        <v>4696</v>
      </c>
      <c r="C4662" s="47">
        <v>1.2710560581399999</v>
      </c>
      <c r="D4662" s="47">
        <v>1.082710552639</v>
      </c>
      <c r="E4662" s="47">
        <v>0.17395739335999999</v>
      </c>
      <c r="F4662" s="48">
        <v>4.6978696680000001E-2</v>
      </c>
      <c r="G4662" s="48">
        <v>4.6978696680000001E-2</v>
      </c>
      <c r="H4662" s="30"/>
      <c r="I4662" s="30"/>
      <c r="J4662" s="30"/>
    </row>
    <row r="4663" spans="1:10" x14ac:dyDescent="0.35">
      <c r="A4663" s="30"/>
      <c r="B4663" s="46" t="s">
        <v>4697</v>
      </c>
      <c r="C4663" s="47">
        <v>1.278540642346</v>
      </c>
      <c r="D4663" s="47">
        <v>1.088982316212</v>
      </c>
      <c r="E4663" s="47">
        <v>0.174069241815</v>
      </c>
      <c r="F4663" s="48">
        <v>4.7034620908000001E-2</v>
      </c>
      <c r="G4663" s="48">
        <v>4.7034620908000001E-2</v>
      </c>
      <c r="H4663" s="30"/>
      <c r="I4663" s="30"/>
      <c r="J4663" s="30"/>
    </row>
    <row r="4664" spans="1:10" x14ac:dyDescent="0.35">
      <c r="A4664" s="30"/>
      <c r="B4664" s="46" t="s">
        <v>4698</v>
      </c>
      <c r="C4664" s="47">
        <v>1.296687940725</v>
      </c>
      <c r="D4664" s="47">
        <v>1.1066666437079999</v>
      </c>
      <c r="E4664" s="47">
        <v>0.171705994842</v>
      </c>
      <c r="F4664" s="48">
        <v>4.5852997420999998E-2</v>
      </c>
      <c r="G4664" s="48">
        <v>4.5852997420999998E-2</v>
      </c>
      <c r="H4664" s="30"/>
      <c r="I4664" s="30"/>
      <c r="J4664" s="30"/>
    </row>
    <row r="4665" spans="1:10" x14ac:dyDescent="0.35">
      <c r="A4665" s="30"/>
      <c r="B4665" s="46" t="s">
        <v>4699</v>
      </c>
      <c r="C4665" s="47">
        <v>1.300882208532</v>
      </c>
      <c r="D4665" s="47">
        <v>1.1064239600600001</v>
      </c>
      <c r="E4665" s="47">
        <v>0.17575382989900001</v>
      </c>
      <c r="F4665" s="48">
        <v>4.7876914950000002E-2</v>
      </c>
      <c r="G4665" s="48">
        <v>4.7876914950000002E-2</v>
      </c>
      <c r="H4665" s="30"/>
      <c r="I4665" s="30"/>
      <c r="J4665" s="30"/>
    </row>
    <row r="4666" spans="1:10" x14ac:dyDescent="0.35">
      <c r="A4666" s="30"/>
      <c r="B4666" s="46" t="s">
        <v>4700</v>
      </c>
      <c r="C4666" s="47">
        <v>1.306774250935</v>
      </c>
      <c r="D4666" s="47">
        <v>1.1061752922229999</v>
      </c>
      <c r="E4666" s="47">
        <v>0.18134463870500001</v>
      </c>
      <c r="F4666" s="48">
        <v>5.0672319352999998E-2</v>
      </c>
      <c r="G4666" s="48">
        <v>5.0672319352999998E-2</v>
      </c>
      <c r="H4666" s="30"/>
      <c r="I4666" s="30"/>
      <c r="J4666" s="30"/>
    </row>
    <row r="4667" spans="1:10" x14ac:dyDescent="0.35">
      <c r="A4667" s="30"/>
      <c r="B4667" s="46" t="s">
        <v>4701</v>
      </c>
      <c r="C4667" s="47">
        <v>1.29214358136</v>
      </c>
      <c r="D4667" s="47">
        <v>1.098197061984</v>
      </c>
      <c r="E4667" s="47">
        <v>0.17660447845800001</v>
      </c>
      <c r="F4667" s="48">
        <v>4.8302239229000003E-2</v>
      </c>
      <c r="G4667" s="48">
        <v>4.8302239229000003E-2</v>
      </c>
      <c r="H4667" s="30"/>
      <c r="I4667" s="30"/>
      <c r="J4667" s="30"/>
    </row>
    <row r="4668" spans="1:10" x14ac:dyDescent="0.35">
      <c r="A4668" s="30"/>
      <c r="B4668" s="46" t="s">
        <v>4702</v>
      </c>
      <c r="C4668" s="47">
        <v>1.308251295144</v>
      </c>
      <c r="D4668" s="47">
        <v>1.1029960010819999</v>
      </c>
      <c r="E4668" s="47">
        <v>0.18608888324299999</v>
      </c>
      <c r="F4668" s="48">
        <v>5.3044441620999999E-2</v>
      </c>
      <c r="G4668" s="48">
        <v>5.3044441620999999E-2</v>
      </c>
      <c r="H4668" s="30"/>
      <c r="I4668" s="30"/>
      <c r="J4668" s="30"/>
    </row>
    <row r="4669" spans="1:10" x14ac:dyDescent="0.35">
      <c r="A4669" s="30"/>
      <c r="B4669" s="46" t="s">
        <v>4703</v>
      </c>
      <c r="C4669" s="47">
        <v>1.302491051057</v>
      </c>
      <c r="D4669" s="47">
        <v>1.098284185275</v>
      </c>
      <c r="E4669" s="47">
        <v>0.18593262884100001</v>
      </c>
      <c r="F4669" s="48">
        <v>5.2966314420000001E-2</v>
      </c>
      <c r="G4669" s="48">
        <v>5.2966314420000001E-2</v>
      </c>
      <c r="H4669" s="30"/>
      <c r="I4669" s="30"/>
      <c r="J4669" s="30"/>
    </row>
    <row r="4670" spans="1:10" x14ac:dyDescent="0.35">
      <c r="A4670" s="30"/>
      <c r="B4670" s="46" t="s">
        <v>4704</v>
      </c>
      <c r="C4670" s="47">
        <v>1.3005793958230001</v>
      </c>
      <c r="D4670" s="47">
        <v>1.096428302456</v>
      </c>
      <c r="E4670" s="47">
        <v>0.18619648262399999</v>
      </c>
      <c r="F4670" s="48">
        <v>5.3098241312E-2</v>
      </c>
      <c r="G4670" s="48">
        <v>5.3098241312E-2</v>
      </c>
      <c r="H4670" s="30"/>
      <c r="I4670" s="30"/>
      <c r="J4670" s="30"/>
    </row>
    <row r="4671" spans="1:10" x14ac:dyDescent="0.35">
      <c r="A4671" s="30"/>
      <c r="B4671" s="46" t="s">
        <v>4705</v>
      </c>
      <c r="C4671" s="47">
        <v>1.3088214859389999</v>
      </c>
      <c r="D4671" s="47">
        <v>1.097319969073</v>
      </c>
      <c r="E4671" s="47">
        <v>0.19274370541700001</v>
      </c>
      <c r="F4671" s="48">
        <v>5.6371852707999999E-2</v>
      </c>
      <c r="G4671" s="48">
        <v>5.6371852707999999E-2</v>
      </c>
      <c r="H4671" s="30"/>
      <c r="I4671" s="30"/>
      <c r="J4671" s="30"/>
    </row>
    <row r="4672" spans="1:10" x14ac:dyDescent="0.35">
      <c r="A4672" s="30"/>
      <c r="B4672" s="46" t="s">
        <v>4706</v>
      </c>
      <c r="C4672" s="47">
        <v>1.305141619254</v>
      </c>
      <c r="D4672" s="47">
        <v>1.0970498521930001</v>
      </c>
      <c r="E4672" s="47">
        <v>0.18968305464400001</v>
      </c>
      <c r="F4672" s="48">
        <v>5.4841527321999997E-2</v>
      </c>
      <c r="G4672" s="48">
        <v>5.4841527321999997E-2</v>
      </c>
      <c r="H4672" s="30"/>
      <c r="I4672" s="30"/>
      <c r="J4672" s="30"/>
    </row>
    <row r="4673" spans="1:10" x14ac:dyDescent="0.35">
      <c r="A4673" s="30"/>
      <c r="B4673" s="46" t="s">
        <v>4707</v>
      </c>
      <c r="C4673" s="47">
        <v>1.308973147783</v>
      </c>
      <c r="D4673" s="47">
        <v>1.0967837501890001</v>
      </c>
      <c r="E4673" s="47">
        <v>0.193465117948</v>
      </c>
      <c r="F4673" s="48">
        <v>5.6732558974000001E-2</v>
      </c>
      <c r="G4673" s="48">
        <v>5.6732558974000001E-2</v>
      </c>
      <c r="H4673" s="30"/>
      <c r="I4673" s="30"/>
      <c r="J4673" s="30"/>
    </row>
    <row r="4674" spans="1:10" x14ac:dyDescent="0.35">
      <c r="A4674" s="30"/>
      <c r="B4674" s="46" t="s">
        <v>4708</v>
      </c>
      <c r="C4674" s="47">
        <v>1.303903137694</v>
      </c>
      <c r="D4674" s="47">
        <v>1.092965402828</v>
      </c>
      <c r="E4674" s="47">
        <v>0.192995802356</v>
      </c>
      <c r="F4674" s="48">
        <v>5.6497901178E-2</v>
      </c>
      <c r="G4674" s="48">
        <v>5.6497901178E-2</v>
      </c>
      <c r="H4674" s="30"/>
      <c r="I4674" s="30"/>
      <c r="J4674" s="30"/>
    </row>
    <row r="4675" spans="1:10" x14ac:dyDescent="0.35">
      <c r="A4675" s="30"/>
      <c r="B4675" s="46" t="s">
        <v>4709</v>
      </c>
      <c r="C4675" s="47">
        <v>1.3273718117790001</v>
      </c>
      <c r="D4675" s="47">
        <v>1.1065715718139999</v>
      </c>
      <c r="E4675" s="47">
        <v>0.199535435022</v>
      </c>
      <c r="F4675" s="48">
        <v>5.9767717510999997E-2</v>
      </c>
      <c r="G4675" s="48">
        <v>5.9767717510999997E-2</v>
      </c>
      <c r="H4675" s="30"/>
      <c r="I4675" s="30"/>
      <c r="J4675" s="30"/>
    </row>
    <row r="4676" spans="1:10" x14ac:dyDescent="0.35">
      <c r="A4676" s="30"/>
      <c r="B4676" s="46" t="s">
        <v>4710</v>
      </c>
      <c r="C4676" s="47">
        <v>1.322064528316</v>
      </c>
      <c r="D4676" s="47">
        <v>1.1020801344010001</v>
      </c>
      <c r="E4676" s="47">
        <v>0.19960834702300001</v>
      </c>
      <c r="F4676" s="48">
        <v>5.9804173512E-2</v>
      </c>
      <c r="G4676" s="48">
        <v>5.9804173512E-2</v>
      </c>
      <c r="H4676" s="30"/>
      <c r="I4676" s="30"/>
      <c r="J4676" s="30"/>
    </row>
    <row r="4677" spans="1:10" x14ac:dyDescent="0.35">
      <c r="A4677" s="30"/>
      <c r="B4677" s="46" t="s">
        <v>4711</v>
      </c>
      <c r="C4677" s="47">
        <v>1.3144254590760001</v>
      </c>
      <c r="D4677" s="47">
        <v>1.0955438781839999</v>
      </c>
      <c r="E4677" s="47">
        <v>0.19979261922</v>
      </c>
      <c r="F4677" s="48">
        <v>5.9896309609999997E-2</v>
      </c>
      <c r="G4677" s="48">
        <v>5.9896309609999997E-2</v>
      </c>
      <c r="H4677" s="30"/>
      <c r="I4677" s="30"/>
      <c r="J4677" s="30"/>
    </row>
    <row r="4678" spans="1:10" x14ac:dyDescent="0.35">
      <c r="A4678" s="30"/>
      <c r="B4678" s="46" t="s">
        <v>4712</v>
      </c>
      <c r="C4678" s="47">
        <v>1.3167653374199999</v>
      </c>
      <c r="D4678" s="47">
        <v>1.0918594312459999</v>
      </c>
      <c r="E4678" s="47">
        <v>0.20598430506500001</v>
      </c>
      <c r="F4678" s="48">
        <v>6.2992152533000001E-2</v>
      </c>
      <c r="G4678" s="48">
        <v>6.2992152533000001E-2</v>
      </c>
      <c r="H4678" s="30"/>
      <c r="I4678" s="30"/>
      <c r="J4678" s="30"/>
    </row>
    <row r="4679" spans="1:10" x14ac:dyDescent="0.35">
      <c r="A4679" s="30"/>
      <c r="B4679" s="46" t="s">
        <v>4713</v>
      </c>
      <c r="C4679" s="47">
        <v>1.309238211344</v>
      </c>
      <c r="D4679" s="47">
        <v>1.0915721950949999</v>
      </c>
      <c r="E4679" s="47">
        <v>0.19940597353699999</v>
      </c>
      <c r="F4679" s="48">
        <v>5.9702986768000003E-2</v>
      </c>
      <c r="G4679" s="48">
        <v>5.9702986768000003E-2</v>
      </c>
      <c r="H4679" s="30"/>
      <c r="I4679" s="30"/>
      <c r="J4679" s="30"/>
    </row>
    <row r="4680" spans="1:10" x14ac:dyDescent="0.35">
      <c r="A4680" s="30"/>
      <c r="B4680" s="46" t="s">
        <v>4714</v>
      </c>
      <c r="C4680" s="47">
        <v>1.3027217355509999</v>
      </c>
      <c r="D4680" s="47">
        <v>1.0912938498060001</v>
      </c>
      <c r="E4680" s="47">
        <v>0.19374056381099999</v>
      </c>
      <c r="F4680" s="48">
        <v>5.6870281905999999E-2</v>
      </c>
      <c r="G4680" s="48">
        <v>5.6870281905999999E-2</v>
      </c>
      <c r="H4680" s="30"/>
      <c r="I4680" s="30"/>
      <c r="J4680" s="30"/>
    </row>
    <row r="4681" spans="1:10" x14ac:dyDescent="0.35">
      <c r="A4681" s="30"/>
      <c r="B4681" s="46" t="s">
        <v>4715</v>
      </c>
      <c r="C4681" s="47">
        <v>1.325021276909</v>
      </c>
      <c r="D4681" s="47">
        <v>1.106559584819</v>
      </c>
      <c r="E4681" s="47">
        <v>0.197424246365</v>
      </c>
      <c r="F4681" s="48">
        <v>5.8712123182000003E-2</v>
      </c>
      <c r="G4681" s="48">
        <v>5.8712123182000003E-2</v>
      </c>
      <c r="H4681" s="30"/>
      <c r="I4681" s="30"/>
      <c r="J4681" s="30"/>
    </row>
    <row r="4682" spans="1:10" x14ac:dyDescent="0.35">
      <c r="A4682" s="30"/>
      <c r="B4682" s="46" t="s">
        <v>4716</v>
      </c>
      <c r="C4682" s="47">
        <v>1.315564181324</v>
      </c>
      <c r="D4682" s="47">
        <v>1.1040233552480001</v>
      </c>
      <c r="E4682" s="47">
        <v>0.19160901358599999</v>
      </c>
      <c r="F4682" s="48">
        <v>5.5804506793000003E-2</v>
      </c>
      <c r="G4682" s="48">
        <v>5.5804506793000003E-2</v>
      </c>
      <c r="H4682" s="30"/>
      <c r="I4682" s="30"/>
      <c r="J4682" s="30"/>
    </row>
    <row r="4683" spans="1:10" x14ac:dyDescent="0.35">
      <c r="A4683" s="30"/>
      <c r="B4683" s="46" t="s">
        <v>4717</v>
      </c>
      <c r="C4683" s="47">
        <v>1.3128517626389999</v>
      </c>
      <c r="D4683" s="47">
        <v>1.1015504979720001</v>
      </c>
      <c r="E4683" s="47">
        <v>0.19182167776799999</v>
      </c>
      <c r="F4683" s="48">
        <v>5.5910838884000003E-2</v>
      </c>
      <c r="G4683" s="48">
        <v>5.5910838884000003E-2</v>
      </c>
      <c r="H4683" s="30"/>
      <c r="I4683" s="30"/>
      <c r="J4683" s="30"/>
    </row>
    <row r="4684" spans="1:10" x14ac:dyDescent="0.35">
      <c r="A4684" s="30"/>
      <c r="B4684" s="46" t="s">
        <v>4718</v>
      </c>
      <c r="C4684" s="47">
        <v>1.3154456082249999</v>
      </c>
      <c r="D4684" s="47">
        <v>1.103183275998</v>
      </c>
      <c r="E4684" s="47">
        <v>0.192408946769</v>
      </c>
      <c r="F4684" s="48">
        <v>5.6204473384000003E-2</v>
      </c>
      <c r="G4684" s="48">
        <v>5.6204473384000003E-2</v>
      </c>
      <c r="H4684" s="30"/>
      <c r="I4684" s="30"/>
      <c r="J4684" s="30"/>
    </row>
    <row r="4685" spans="1:10" x14ac:dyDescent="0.35">
      <c r="A4685" s="30"/>
      <c r="B4685" s="46" t="s">
        <v>4719</v>
      </c>
      <c r="C4685" s="47">
        <v>1.313449704667</v>
      </c>
      <c r="D4685" s="47">
        <v>1.1022843512110001</v>
      </c>
      <c r="E4685" s="47">
        <v>0.191570671601</v>
      </c>
      <c r="F4685" s="48">
        <v>5.5785335800000002E-2</v>
      </c>
      <c r="G4685" s="48">
        <v>5.5785335800000002E-2</v>
      </c>
      <c r="H4685" s="30"/>
      <c r="I4685" s="30"/>
      <c r="J4685" s="30"/>
    </row>
    <row r="4686" spans="1:10" x14ac:dyDescent="0.35">
      <c r="A4686" s="30"/>
      <c r="B4686" s="46" t="s">
        <v>4720</v>
      </c>
      <c r="C4686" s="47">
        <v>1.3158021525120001</v>
      </c>
      <c r="D4686" s="47">
        <v>1.102014663659</v>
      </c>
      <c r="E4686" s="47">
        <v>0.193996954763</v>
      </c>
      <c r="F4686" s="48">
        <v>5.6998477381000001E-2</v>
      </c>
      <c r="G4686" s="48">
        <v>5.6998477381000001E-2</v>
      </c>
      <c r="H4686" s="30"/>
      <c r="I4686" s="30"/>
      <c r="J4686" s="30"/>
    </row>
    <row r="4687" spans="1:10" x14ac:dyDescent="0.35">
      <c r="A4687" s="30"/>
      <c r="B4687" s="46" t="s">
        <v>4721</v>
      </c>
      <c r="C4687" s="47">
        <v>1.3137299452319999</v>
      </c>
      <c r="D4687" s="47">
        <v>1.101741278123</v>
      </c>
      <c r="E4687" s="47">
        <v>0.19241238512</v>
      </c>
      <c r="F4687" s="48">
        <v>5.620619256E-2</v>
      </c>
      <c r="G4687" s="48">
        <v>5.620619256E-2</v>
      </c>
      <c r="H4687" s="30"/>
      <c r="I4687" s="30"/>
      <c r="J4687" s="30"/>
    </row>
    <row r="4688" spans="1:10" x14ac:dyDescent="0.35">
      <c r="A4688" s="30"/>
      <c r="B4688" s="46" t="s">
        <v>4722</v>
      </c>
      <c r="C4688" s="47">
        <v>1.314827083148</v>
      </c>
      <c r="D4688" s="47">
        <v>1.113052890604</v>
      </c>
      <c r="E4688" s="47">
        <v>0.18127996813700001</v>
      </c>
      <c r="F4688" s="48">
        <v>5.0639984068999999E-2</v>
      </c>
      <c r="G4688" s="48">
        <v>5.0639984068999999E-2</v>
      </c>
      <c r="H4688" s="30"/>
      <c r="I4688" s="30"/>
      <c r="J4688" s="30"/>
    </row>
    <row r="4689" spans="1:10" x14ac:dyDescent="0.35">
      <c r="A4689" s="30"/>
      <c r="B4689" s="46" t="s">
        <v>4723</v>
      </c>
      <c r="C4689" s="47">
        <v>1.3140091853019999</v>
      </c>
      <c r="D4689" s="47">
        <v>1.116957956507</v>
      </c>
      <c r="E4689" s="47">
        <v>0.176417767246</v>
      </c>
      <c r="F4689" s="48">
        <v>4.8208883623E-2</v>
      </c>
      <c r="G4689" s="48">
        <v>4.8208883623E-2</v>
      </c>
      <c r="H4689" s="30"/>
      <c r="I4689" s="30"/>
      <c r="J4689" s="30"/>
    </row>
    <row r="4690" spans="1:10" x14ac:dyDescent="0.35">
      <c r="A4690" s="30"/>
      <c r="B4690" s="46" t="s">
        <v>4724</v>
      </c>
      <c r="C4690" s="47">
        <v>1.325468545244</v>
      </c>
      <c r="D4690" s="47">
        <v>1.126634043378</v>
      </c>
      <c r="E4690" s="47">
        <v>0.17648543733800001</v>
      </c>
      <c r="F4690" s="48">
        <v>4.8242718668999998E-2</v>
      </c>
      <c r="G4690" s="48">
        <v>4.8242718668999998E-2</v>
      </c>
      <c r="H4690" s="30"/>
      <c r="I4690" s="30"/>
      <c r="J4690" s="30"/>
    </row>
    <row r="4691" spans="1:10" x14ac:dyDescent="0.35">
      <c r="A4691" s="30"/>
      <c r="B4691" s="46" t="s">
        <v>4725</v>
      </c>
      <c r="C4691" s="47">
        <v>1.329622732185</v>
      </c>
      <c r="D4691" s="47">
        <v>1.130316521301</v>
      </c>
      <c r="E4691" s="47">
        <v>0.17632778706499999</v>
      </c>
      <c r="F4691" s="48">
        <v>4.8163893531999999E-2</v>
      </c>
      <c r="G4691" s="48">
        <v>4.8163893531999999E-2</v>
      </c>
      <c r="H4691" s="30"/>
      <c r="I4691" s="30"/>
      <c r="J4691" s="30"/>
    </row>
    <row r="4692" spans="1:10" x14ac:dyDescent="0.35">
      <c r="A4692" s="30"/>
      <c r="B4692" s="46" t="s">
        <v>4726</v>
      </c>
      <c r="C4692" s="47">
        <v>1.3176349649700001</v>
      </c>
      <c r="D4692" s="47">
        <v>1.120621843786</v>
      </c>
      <c r="E4692" s="47">
        <v>0.17580696135400001</v>
      </c>
      <c r="F4692" s="48">
        <v>4.7903480677000003E-2</v>
      </c>
      <c r="G4692" s="48">
        <v>4.7903480677000003E-2</v>
      </c>
      <c r="H4692" s="30"/>
      <c r="I4692" s="30"/>
      <c r="J4692" s="30"/>
    </row>
    <row r="4693" spans="1:10" x14ac:dyDescent="0.35">
      <c r="A4693" s="30"/>
      <c r="B4693" s="46" t="s">
        <v>4727</v>
      </c>
      <c r="C4693" s="47">
        <v>1.3109305532</v>
      </c>
      <c r="D4693" s="47">
        <v>1.1203702306050001</v>
      </c>
      <c r="E4693" s="47">
        <v>0.17008692072500001</v>
      </c>
      <c r="F4693" s="48">
        <v>4.5043460362E-2</v>
      </c>
      <c r="G4693" s="48">
        <v>4.5043460362E-2</v>
      </c>
      <c r="H4693" s="30"/>
      <c r="I4693" s="30"/>
      <c r="J4693" s="30"/>
    </row>
    <row r="4694" spans="1:10" x14ac:dyDescent="0.35">
      <c r="A4694" s="30"/>
      <c r="B4694" s="46" t="s">
        <v>4728</v>
      </c>
      <c r="C4694" s="47">
        <v>1.3061591366280001</v>
      </c>
      <c r="D4694" s="47">
        <v>1.120126547328</v>
      </c>
      <c r="E4694" s="47">
        <v>0.16608176080100001</v>
      </c>
      <c r="F4694" s="48">
        <v>4.3040880401000001E-2</v>
      </c>
      <c r="G4694" s="48">
        <v>4.3040880401000001E-2</v>
      </c>
      <c r="H4694" s="30"/>
      <c r="I4694" s="30"/>
      <c r="J4694" s="30"/>
    </row>
    <row r="4695" spans="1:10" x14ac:dyDescent="0.35">
      <c r="A4695" s="30"/>
      <c r="B4695" s="46" t="s">
        <v>4729</v>
      </c>
      <c r="C4695" s="47">
        <v>1.308629528015</v>
      </c>
      <c r="D4695" s="47">
        <v>1.122954106755</v>
      </c>
      <c r="E4695" s="47">
        <v>0.16534551157899999</v>
      </c>
      <c r="F4695" s="48">
        <v>4.2672755788999997E-2</v>
      </c>
      <c r="G4695" s="48">
        <v>4.2672755788999997E-2</v>
      </c>
      <c r="H4695" s="30"/>
      <c r="I4695" s="30"/>
      <c r="J4695" s="30"/>
    </row>
    <row r="4696" spans="1:10" x14ac:dyDescent="0.35">
      <c r="A4696" s="30"/>
      <c r="B4696" s="46" t="s">
        <v>4730</v>
      </c>
      <c r="C4696" s="47">
        <v>1.309467393874</v>
      </c>
      <c r="D4696" s="47">
        <v>1.1344080050280001</v>
      </c>
      <c r="E4696" s="47">
        <v>0.15431783632500001</v>
      </c>
      <c r="F4696" s="48">
        <v>3.7158918162000003E-2</v>
      </c>
      <c r="G4696" s="48">
        <v>3.7158918162000003E-2</v>
      </c>
      <c r="H4696" s="30"/>
      <c r="I4696" s="30"/>
      <c r="J4696" s="30"/>
    </row>
    <row r="4697" spans="1:10" x14ac:dyDescent="0.35">
      <c r="A4697" s="30"/>
      <c r="B4697" s="46" t="s">
        <v>4731</v>
      </c>
      <c r="C4697" s="47">
        <v>1.3164036219499999</v>
      </c>
      <c r="D4697" s="47">
        <v>1.1399870640530001</v>
      </c>
      <c r="E4697" s="47">
        <v>0.15475312260999999</v>
      </c>
      <c r="F4697" s="48">
        <v>3.7376561305E-2</v>
      </c>
      <c r="G4697" s="48">
        <v>3.7376561305E-2</v>
      </c>
      <c r="H4697" s="30"/>
      <c r="I4697" s="30"/>
      <c r="J4697" s="30"/>
    </row>
    <row r="4698" spans="1:10" x14ac:dyDescent="0.35">
      <c r="A4698" s="30"/>
      <c r="B4698" s="46" t="s">
        <v>4732</v>
      </c>
      <c r="C4698" s="47">
        <v>1.3516889796580001</v>
      </c>
      <c r="D4698" s="47">
        <v>1.170482303694</v>
      </c>
      <c r="E4698" s="47">
        <v>0.15481368269500001</v>
      </c>
      <c r="F4698" s="48">
        <v>3.7406841347000001E-2</v>
      </c>
      <c r="G4698" s="48">
        <v>3.7406841347000001E-2</v>
      </c>
      <c r="H4698" s="30"/>
      <c r="I4698" s="30"/>
      <c r="J4698" s="30"/>
    </row>
    <row r="4699" spans="1:10" x14ac:dyDescent="0.35">
      <c r="A4699" s="30"/>
      <c r="B4699" s="46" t="s">
        <v>4733</v>
      </c>
      <c r="C4699" s="47">
        <v>1.361022820009</v>
      </c>
      <c r="D4699" s="47">
        <v>1.170048217657</v>
      </c>
      <c r="E4699" s="47">
        <v>0.163219429311</v>
      </c>
      <c r="F4699" s="48">
        <v>4.1609714654999998E-2</v>
      </c>
      <c r="G4699" s="48">
        <v>4.1609714654999998E-2</v>
      </c>
      <c r="H4699" s="30"/>
      <c r="I4699" s="30"/>
      <c r="J4699" s="30"/>
    </row>
    <row r="4700" spans="1:10" x14ac:dyDescent="0.35">
      <c r="A4700" s="30"/>
      <c r="B4700" s="46" t="s">
        <v>4734</v>
      </c>
      <c r="C4700" s="47">
        <v>1.3535075023909999</v>
      </c>
      <c r="D4700" s="47">
        <v>1.169804316504</v>
      </c>
      <c r="E4700" s="47">
        <v>0.15703753465</v>
      </c>
      <c r="F4700" s="48">
        <v>3.8518767325000002E-2</v>
      </c>
      <c r="G4700" s="48">
        <v>3.8518767325000002E-2</v>
      </c>
      <c r="H4700" s="30"/>
      <c r="I4700" s="30"/>
      <c r="J4700" s="30"/>
    </row>
    <row r="4701" spans="1:10" x14ac:dyDescent="0.35">
      <c r="A4701" s="30"/>
      <c r="B4701" s="46" t="s">
        <v>4735</v>
      </c>
      <c r="C4701" s="47">
        <v>1.3566070102650001</v>
      </c>
      <c r="D4701" s="47">
        <v>1.1695694019439999</v>
      </c>
      <c r="E4701" s="47">
        <v>0.15992005947599999</v>
      </c>
      <c r="F4701" s="48">
        <v>3.9960029738000002E-2</v>
      </c>
      <c r="G4701" s="48">
        <v>3.9960029738000002E-2</v>
      </c>
      <c r="H4701" s="30"/>
      <c r="I4701" s="30"/>
      <c r="J4701" s="30"/>
    </row>
    <row r="4702" spans="1:10" x14ac:dyDescent="0.35">
      <c r="A4702" s="30"/>
      <c r="B4702" s="46" t="s">
        <v>4736</v>
      </c>
      <c r="C4702" s="47">
        <v>1.368111241439</v>
      </c>
      <c r="D4702" s="47">
        <v>1.1642323552930001</v>
      </c>
      <c r="E4702" s="47">
        <v>0.17511872541500001</v>
      </c>
      <c r="F4702" s="48">
        <v>4.7559362708E-2</v>
      </c>
      <c r="G4702" s="48">
        <v>4.7559362708E-2</v>
      </c>
      <c r="H4702" s="30"/>
      <c r="I4702" s="30"/>
      <c r="J4702" s="30"/>
    </row>
    <row r="4703" spans="1:10" x14ac:dyDescent="0.35">
      <c r="A4703" s="30"/>
      <c r="B4703" s="46" t="s">
        <v>4737</v>
      </c>
      <c r="C4703" s="47">
        <v>1.386221955044</v>
      </c>
      <c r="D4703" s="47">
        <v>1.1770728569440001</v>
      </c>
      <c r="E4703" s="47">
        <v>0.177685770992</v>
      </c>
      <c r="F4703" s="48">
        <v>4.8842885496000001E-2</v>
      </c>
      <c r="G4703" s="48">
        <v>4.8842885496000001E-2</v>
      </c>
      <c r="H4703" s="30"/>
      <c r="I4703" s="30"/>
      <c r="J4703" s="30"/>
    </row>
    <row r="4704" spans="1:10" x14ac:dyDescent="0.35">
      <c r="A4704" s="30"/>
      <c r="B4704" s="46" t="s">
        <v>4738</v>
      </c>
      <c r="C4704" s="47">
        <v>1.3900303957319999</v>
      </c>
      <c r="D4704" s="47">
        <v>1.180318691369</v>
      </c>
      <c r="E4704" s="47">
        <v>0.177673797676</v>
      </c>
      <c r="F4704" s="48">
        <v>4.8836898837999999E-2</v>
      </c>
      <c r="G4704" s="48">
        <v>4.8836898837999999E-2</v>
      </c>
      <c r="H4704" s="30"/>
      <c r="I4704" s="30"/>
      <c r="J4704" s="30"/>
    </row>
    <row r="4705" spans="1:10" x14ac:dyDescent="0.35">
      <c r="A4705" s="30"/>
      <c r="B4705" s="46" t="s">
        <v>4739</v>
      </c>
      <c r="C4705" s="47">
        <v>1.3825402186660001</v>
      </c>
      <c r="D4705" s="47">
        <v>1.1736572693559999</v>
      </c>
      <c r="E4705" s="47">
        <v>0.17797610491900001</v>
      </c>
      <c r="F4705" s="48">
        <v>4.8988052460000001E-2</v>
      </c>
      <c r="G4705" s="48">
        <v>4.8988052460000001E-2</v>
      </c>
      <c r="H4705" s="30"/>
      <c r="I4705" s="30"/>
      <c r="J4705" s="30"/>
    </row>
    <row r="4706" spans="1:10" x14ac:dyDescent="0.35">
      <c r="A4706" s="30"/>
      <c r="B4706" s="46" t="s">
        <v>4740</v>
      </c>
      <c r="C4706" s="47">
        <v>1.353460493841</v>
      </c>
      <c r="D4706" s="47">
        <v>1.156065480953</v>
      </c>
      <c r="E4706" s="47">
        <v>0.17074725968400001</v>
      </c>
      <c r="F4706" s="48">
        <v>4.5373629842000003E-2</v>
      </c>
      <c r="G4706" s="48">
        <v>4.5373629842000003E-2</v>
      </c>
      <c r="H4706" s="30"/>
      <c r="I4706" s="30"/>
      <c r="J4706" s="30"/>
    </row>
    <row r="4707" spans="1:10" x14ac:dyDescent="0.35">
      <c r="A4707" s="30"/>
      <c r="B4707" s="46" t="s">
        <v>4741</v>
      </c>
      <c r="C4707" s="47">
        <v>1.3426123009519999</v>
      </c>
      <c r="D4707" s="47">
        <v>1.1558133800429999</v>
      </c>
      <c r="E4707" s="47">
        <v>0.161616852802</v>
      </c>
      <c r="F4707" s="48">
        <v>4.0808426400999999E-2</v>
      </c>
      <c r="G4707" s="48">
        <v>4.0808426400999999E-2</v>
      </c>
      <c r="H4707" s="30"/>
      <c r="I4707" s="30"/>
      <c r="J4707" s="30"/>
    </row>
    <row r="4708" spans="1:10" x14ac:dyDescent="0.35">
      <c r="A4708" s="30"/>
      <c r="B4708" s="46" t="s">
        <v>4742</v>
      </c>
      <c r="C4708" s="47">
        <v>1.3510071711909999</v>
      </c>
      <c r="D4708" s="47">
        <v>1.155574506742</v>
      </c>
      <c r="E4708" s="47">
        <v>0.16912164755199999</v>
      </c>
      <c r="F4708" s="48">
        <v>4.4560823776E-2</v>
      </c>
      <c r="G4708" s="48">
        <v>4.4560823776E-2</v>
      </c>
      <c r="H4708" s="30"/>
      <c r="I4708" s="30"/>
      <c r="J4708" s="30"/>
    </row>
    <row r="4709" spans="1:10" x14ac:dyDescent="0.35">
      <c r="A4709" s="30"/>
      <c r="B4709" s="46" t="s">
        <v>4743</v>
      </c>
      <c r="C4709" s="47">
        <v>1.3579671633549999</v>
      </c>
      <c r="D4709" s="47">
        <v>1.1577679264530001</v>
      </c>
      <c r="E4709" s="47">
        <v>0.17291827863600001</v>
      </c>
      <c r="F4709" s="48">
        <v>4.6459139317999998E-2</v>
      </c>
      <c r="G4709" s="48">
        <v>4.6459139317999998E-2</v>
      </c>
      <c r="H4709" s="30"/>
      <c r="I4709" s="30"/>
      <c r="J4709" s="30"/>
    </row>
    <row r="4710" spans="1:10" x14ac:dyDescent="0.35">
      <c r="A4710" s="30"/>
      <c r="B4710" s="46" t="s">
        <v>4744</v>
      </c>
      <c r="C4710" s="47">
        <v>1.355190021756</v>
      </c>
      <c r="D4710" s="47">
        <v>1.150404667843</v>
      </c>
      <c r="E4710" s="47">
        <v>0.17801158117400001</v>
      </c>
      <c r="F4710" s="48">
        <v>4.9005790586999998E-2</v>
      </c>
      <c r="G4710" s="48">
        <v>4.9005790586999998E-2</v>
      </c>
      <c r="H4710" s="30"/>
      <c r="I4710" s="30"/>
      <c r="J4710" s="30"/>
    </row>
    <row r="4711" spans="1:10" x14ac:dyDescent="0.35">
      <c r="A4711" s="30"/>
      <c r="B4711" s="46" t="s">
        <v>4745</v>
      </c>
      <c r="C4711" s="47">
        <v>1.3363756689590001</v>
      </c>
      <c r="D4711" s="47">
        <v>1.1339549905840001</v>
      </c>
      <c r="E4711" s="47">
        <v>0.17850856520399999</v>
      </c>
      <c r="F4711" s="48">
        <v>4.9254282602000002E-2</v>
      </c>
      <c r="G4711" s="48">
        <v>4.9254282602000002E-2</v>
      </c>
      <c r="H4711" s="30"/>
      <c r="I4711" s="30"/>
      <c r="J4711" s="30"/>
    </row>
    <row r="4712" spans="1:10" x14ac:dyDescent="0.35">
      <c r="A4712" s="30"/>
      <c r="B4712" s="46" t="s">
        <v>4746</v>
      </c>
      <c r="C4712" s="47">
        <v>1.3327114217430001</v>
      </c>
      <c r="D4712" s="47">
        <v>1.1303936192870001</v>
      </c>
      <c r="E4712" s="47">
        <v>0.17897995795900001</v>
      </c>
      <c r="F4712" s="48">
        <v>4.9489978979000003E-2</v>
      </c>
      <c r="G4712" s="48">
        <v>4.9489978979000003E-2</v>
      </c>
      <c r="H4712" s="30"/>
      <c r="I4712" s="30"/>
      <c r="J4712" s="30"/>
    </row>
    <row r="4713" spans="1:10" x14ac:dyDescent="0.35">
      <c r="A4713" s="30"/>
      <c r="B4713" s="46" t="s">
        <v>4747</v>
      </c>
      <c r="C4713" s="47">
        <v>1.3482010625730001</v>
      </c>
      <c r="D4713" s="47">
        <v>1.1438015346099999</v>
      </c>
      <c r="E4713" s="47">
        <v>0.17870191792699999</v>
      </c>
      <c r="F4713" s="48">
        <v>4.9350958963999998E-2</v>
      </c>
      <c r="G4713" s="48">
        <v>4.9350958963999998E-2</v>
      </c>
      <c r="H4713" s="30"/>
      <c r="I4713" s="30"/>
      <c r="J4713" s="30"/>
    </row>
    <row r="4714" spans="1:10" x14ac:dyDescent="0.35">
      <c r="A4714" s="30"/>
      <c r="B4714" s="46" t="s">
        <v>4748</v>
      </c>
      <c r="C4714" s="47">
        <v>1.3691927493560001</v>
      </c>
      <c r="D4714" s="47">
        <v>1.1435404879590001</v>
      </c>
      <c r="E4714" s="47">
        <v>0.19732774114599999</v>
      </c>
      <c r="F4714" s="48">
        <v>5.8663870573000002E-2</v>
      </c>
      <c r="G4714" s="48">
        <v>5.8663870573000002E-2</v>
      </c>
      <c r="H4714" s="30"/>
      <c r="I4714" s="30"/>
      <c r="J4714" s="30"/>
    </row>
    <row r="4715" spans="1:10" x14ac:dyDescent="0.35">
      <c r="A4715" s="30"/>
      <c r="B4715" s="46" t="s">
        <v>4749</v>
      </c>
      <c r="C4715" s="47">
        <v>1.371532671105</v>
      </c>
      <c r="D4715" s="47">
        <v>1.1432519300799999</v>
      </c>
      <c r="E4715" s="47">
        <v>0.19967667232299999</v>
      </c>
      <c r="F4715" s="48">
        <v>5.9838336162000003E-2</v>
      </c>
      <c r="G4715" s="48">
        <v>5.9838336162000003E-2</v>
      </c>
      <c r="H4715" s="30"/>
      <c r="I4715" s="30"/>
      <c r="J4715" s="30"/>
    </row>
    <row r="4716" spans="1:10" x14ac:dyDescent="0.35">
      <c r="A4716" s="30"/>
      <c r="B4716" s="46" t="s">
        <v>4750</v>
      </c>
      <c r="C4716" s="47">
        <v>1.3627921834479999</v>
      </c>
      <c r="D4716" s="47">
        <v>1.1421532535829999</v>
      </c>
      <c r="E4716" s="47">
        <v>0.19317804258999999</v>
      </c>
      <c r="F4716" s="48">
        <v>5.6589021295E-2</v>
      </c>
      <c r="G4716" s="48">
        <v>5.6589021295E-2</v>
      </c>
      <c r="H4716" s="30"/>
      <c r="I4716" s="30"/>
      <c r="J4716" s="30"/>
    </row>
    <row r="4717" spans="1:10" x14ac:dyDescent="0.35">
      <c r="A4717" s="30"/>
      <c r="B4717" s="46" t="s">
        <v>4751</v>
      </c>
      <c r="C4717" s="47">
        <v>1.3639809640160001</v>
      </c>
      <c r="D4717" s="47">
        <v>1.1411252418510001</v>
      </c>
      <c r="E4717" s="47">
        <v>0.19529470910999999</v>
      </c>
      <c r="F4717" s="48">
        <v>5.7647354555000002E-2</v>
      </c>
      <c r="G4717" s="48">
        <v>5.7647354555000002E-2</v>
      </c>
      <c r="H4717" s="30"/>
      <c r="I4717" s="30"/>
      <c r="J4717" s="30"/>
    </row>
    <row r="4718" spans="1:10" x14ac:dyDescent="0.35">
      <c r="A4718" s="30"/>
      <c r="B4718" s="46" t="s">
        <v>4752</v>
      </c>
      <c r="C4718" s="47">
        <v>1.361774372438</v>
      </c>
      <c r="D4718" s="47">
        <v>1.1393140308880001</v>
      </c>
      <c r="E4718" s="47">
        <v>0.195258142636</v>
      </c>
      <c r="F4718" s="48">
        <v>5.7629071317999998E-2</v>
      </c>
      <c r="G4718" s="48">
        <v>5.7629071317999998E-2</v>
      </c>
      <c r="H4718" s="30"/>
      <c r="I4718" s="30"/>
      <c r="J4718" s="30"/>
    </row>
    <row r="4719" spans="1:10" x14ac:dyDescent="0.35">
      <c r="A4719" s="30"/>
      <c r="B4719" s="46" t="s">
        <v>4753</v>
      </c>
      <c r="C4719" s="47">
        <v>1.3267765492279999</v>
      </c>
      <c r="D4719" s="47">
        <v>1.1099889566729999</v>
      </c>
      <c r="E4719" s="47">
        <v>0.19530608052599999</v>
      </c>
      <c r="F4719" s="48">
        <v>5.7653040262999999E-2</v>
      </c>
      <c r="G4719" s="48">
        <v>5.7653040262999999E-2</v>
      </c>
      <c r="H4719" s="30"/>
      <c r="I4719" s="30"/>
      <c r="J4719" s="30"/>
    </row>
    <row r="4720" spans="1:10" x14ac:dyDescent="0.35">
      <c r="A4720" s="30"/>
      <c r="B4720" s="46" t="s">
        <v>4754</v>
      </c>
      <c r="C4720" s="47">
        <v>1.3145327427119999</v>
      </c>
      <c r="D4720" s="47">
        <v>1.102203919988</v>
      </c>
      <c r="E4720" s="47">
        <v>0.192640235508</v>
      </c>
      <c r="F4720" s="48">
        <v>5.6320117753999997E-2</v>
      </c>
      <c r="G4720" s="48">
        <v>5.6320117753999997E-2</v>
      </c>
      <c r="H4720" s="30"/>
      <c r="I4720" s="30"/>
      <c r="J4720" s="30"/>
    </row>
    <row r="4721" spans="1:10" x14ac:dyDescent="0.35">
      <c r="A4721" s="30"/>
      <c r="B4721" s="46" t="s">
        <v>4755</v>
      </c>
      <c r="C4721" s="47">
        <v>1.311227315482</v>
      </c>
      <c r="D4721" s="47">
        <v>1.1019327465240001</v>
      </c>
      <c r="E4721" s="47">
        <v>0.189934067772</v>
      </c>
      <c r="F4721" s="48">
        <v>5.4967033886000001E-2</v>
      </c>
      <c r="G4721" s="48">
        <v>5.4967033886000001E-2</v>
      </c>
      <c r="H4721" s="30"/>
      <c r="I4721" s="30"/>
      <c r="J4721" s="30"/>
    </row>
    <row r="4722" spans="1:10" x14ac:dyDescent="0.35">
      <c r="A4722" s="30"/>
      <c r="B4722" s="46" t="s">
        <v>4756</v>
      </c>
      <c r="C4722" s="47">
        <v>1.3252974755939999</v>
      </c>
      <c r="D4722" s="47">
        <v>1.10166510641</v>
      </c>
      <c r="E4722" s="47">
        <v>0.20299487374399999</v>
      </c>
      <c r="F4722" s="48">
        <v>6.1497436872000003E-2</v>
      </c>
      <c r="G4722" s="48">
        <v>6.1497436872000003E-2</v>
      </c>
      <c r="H4722" s="30"/>
      <c r="I4722" s="30"/>
      <c r="J4722" s="30"/>
    </row>
    <row r="4723" spans="1:10" x14ac:dyDescent="0.35">
      <c r="A4723" s="30"/>
      <c r="B4723" s="46" t="s">
        <v>4757</v>
      </c>
      <c r="C4723" s="47">
        <v>1.341692179846</v>
      </c>
      <c r="D4723" s="47">
        <v>1.1119377961550001</v>
      </c>
      <c r="E4723" s="47">
        <v>0.20662521274599999</v>
      </c>
      <c r="F4723" s="48">
        <v>6.3312606372999999E-2</v>
      </c>
      <c r="G4723" s="48">
        <v>6.3312606372999999E-2</v>
      </c>
      <c r="H4723" s="30"/>
      <c r="I4723" s="30"/>
      <c r="J4723" s="30"/>
    </row>
    <row r="4724" spans="1:10" x14ac:dyDescent="0.35">
      <c r="A4724" s="30"/>
      <c r="B4724" s="46" t="s">
        <v>4758</v>
      </c>
      <c r="C4724" s="47">
        <v>1.337760907499</v>
      </c>
      <c r="D4724" s="47">
        <v>1.1049413061810001</v>
      </c>
      <c r="E4724" s="47">
        <v>0.21070766385100001</v>
      </c>
      <c r="F4724" s="48">
        <v>6.5353831926E-2</v>
      </c>
      <c r="G4724" s="48">
        <v>6.5353831926E-2</v>
      </c>
      <c r="H4724" s="30"/>
      <c r="I4724" s="30"/>
      <c r="J4724" s="30"/>
    </row>
    <row r="4725" spans="1:10" x14ac:dyDescent="0.35">
      <c r="A4725" s="30"/>
      <c r="B4725" s="46" t="s">
        <v>4759</v>
      </c>
      <c r="C4725" s="47">
        <v>1.3373255546180001</v>
      </c>
      <c r="D4725" s="47">
        <v>1.1041651941320001</v>
      </c>
      <c r="E4725" s="47">
        <v>0.21116438167500001</v>
      </c>
      <c r="F4725" s="48">
        <v>6.5582190836999996E-2</v>
      </c>
      <c r="G4725" s="48">
        <v>6.5582190836999996E-2</v>
      </c>
      <c r="H4725" s="30"/>
      <c r="I4725" s="30"/>
      <c r="J4725" s="30"/>
    </row>
    <row r="4726" spans="1:10" x14ac:dyDescent="0.35">
      <c r="A4726" s="30"/>
      <c r="B4726" s="46" t="s">
        <v>4760</v>
      </c>
      <c r="C4726" s="47">
        <v>1.3370574292090001</v>
      </c>
      <c r="D4726" s="47">
        <v>1.103994972338</v>
      </c>
      <c r="E4726" s="47">
        <v>0.211108259287</v>
      </c>
      <c r="F4726" s="48">
        <v>6.5554129643000003E-2</v>
      </c>
      <c r="G4726" s="48">
        <v>6.5554129643000003E-2</v>
      </c>
      <c r="H4726" s="30"/>
      <c r="I4726" s="30"/>
      <c r="J4726" s="30"/>
    </row>
    <row r="4727" spans="1:10" x14ac:dyDescent="0.35">
      <c r="A4727" s="30"/>
      <c r="B4727" s="46" t="s">
        <v>4761</v>
      </c>
      <c r="C4727" s="47">
        <v>1.333408898888</v>
      </c>
      <c r="D4727" s="47">
        <v>1.102660825226</v>
      </c>
      <c r="E4727" s="47">
        <v>0.209264778782</v>
      </c>
      <c r="F4727" s="48">
        <v>6.4632389390999995E-2</v>
      </c>
      <c r="G4727" s="48">
        <v>6.4632389390999995E-2</v>
      </c>
      <c r="H4727" s="30"/>
      <c r="I4727" s="30"/>
      <c r="J4727" s="30"/>
    </row>
    <row r="4728" spans="1:10" x14ac:dyDescent="0.35">
      <c r="A4728" s="30"/>
      <c r="B4728" s="46" t="s">
        <v>4762</v>
      </c>
      <c r="C4728" s="47">
        <v>1.3175519650059999</v>
      </c>
      <c r="D4728" s="47">
        <v>1.102366127814</v>
      </c>
      <c r="E4728" s="47">
        <v>0.19520360047599999</v>
      </c>
      <c r="F4728" s="48">
        <v>5.7601800238000003E-2</v>
      </c>
      <c r="G4728" s="48">
        <v>5.7601800238000003E-2</v>
      </c>
      <c r="H4728" s="30"/>
      <c r="I4728" s="30"/>
      <c r="J4728" s="30"/>
    </row>
    <row r="4729" spans="1:10" x14ac:dyDescent="0.35">
      <c r="A4729" s="30"/>
      <c r="B4729" s="46" t="s">
        <v>4763</v>
      </c>
      <c r="C4729" s="47">
        <v>1.3147445813359999</v>
      </c>
      <c r="D4729" s="47">
        <v>1.102090954109</v>
      </c>
      <c r="E4729" s="47">
        <v>0.192954698008</v>
      </c>
      <c r="F4729" s="48">
        <v>5.6477349003999998E-2</v>
      </c>
      <c r="G4729" s="48">
        <v>5.6477349003999998E-2</v>
      </c>
      <c r="H4729" s="30"/>
      <c r="I4729" s="30"/>
      <c r="J4729" s="30"/>
    </row>
    <row r="4730" spans="1:10" x14ac:dyDescent="0.35">
      <c r="A4730" s="30"/>
      <c r="B4730" s="46" t="s">
        <v>4764</v>
      </c>
      <c r="C4730" s="47">
        <v>1.3405370968100001</v>
      </c>
      <c r="D4730" s="47">
        <v>1.1267956962600001</v>
      </c>
      <c r="E4730" s="47">
        <v>0.189689578385</v>
      </c>
      <c r="F4730" s="48">
        <v>5.4844789193000003E-2</v>
      </c>
      <c r="G4730" s="48">
        <v>5.4844789193000003E-2</v>
      </c>
      <c r="H4730" s="30"/>
      <c r="I4730" s="30"/>
      <c r="J4730" s="30"/>
    </row>
    <row r="4731" spans="1:10" x14ac:dyDescent="0.35">
      <c r="A4731" s="30"/>
      <c r="B4731" s="46" t="s">
        <v>4765</v>
      </c>
      <c r="C4731" s="47">
        <v>1.3362157158320001</v>
      </c>
      <c r="D4731" s="47">
        <v>1.118909437708</v>
      </c>
      <c r="E4731" s="47">
        <v>0.19421257056300001</v>
      </c>
      <c r="F4731" s="48">
        <v>5.7106285281000001E-2</v>
      </c>
      <c r="G4731" s="48">
        <v>5.7106285281000001E-2</v>
      </c>
      <c r="H4731" s="30"/>
      <c r="I4731" s="30"/>
      <c r="J4731" s="30"/>
    </row>
    <row r="4732" spans="1:10" x14ac:dyDescent="0.35">
      <c r="A4732" s="30"/>
      <c r="B4732" s="46" t="s">
        <v>4766</v>
      </c>
      <c r="C4732" s="47">
        <v>1.3329900527559999</v>
      </c>
      <c r="D4732" s="47">
        <v>1.1161711180909999</v>
      </c>
      <c r="E4732" s="47">
        <v>0.19425241448300001</v>
      </c>
      <c r="F4732" s="48">
        <v>5.7126207241000003E-2</v>
      </c>
      <c r="G4732" s="48">
        <v>5.7126207241000003E-2</v>
      </c>
      <c r="H4732" s="30"/>
      <c r="I4732" s="30"/>
      <c r="J4732" s="30"/>
    </row>
    <row r="4733" spans="1:10" x14ac:dyDescent="0.35">
      <c r="A4733" s="30"/>
      <c r="B4733" s="46" t="s">
        <v>4767</v>
      </c>
      <c r="C4733" s="47">
        <v>1.326955540545</v>
      </c>
      <c r="D4733" s="47">
        <v>1.1105395596900001</v>
      </c>
      <c r="E4733" s="47">
        <v>0.194874625552</v>
      </c>
      <c r="F4733" s="48">
        <v>5.7437312775999998E-2</v>
      </c>
      <c r="G4733" s="48">
        <v>5.7437312775999998E-2</v>
      </c>
      <c r="H4733" s="30"/>
      <c r="I4733" s="30"/>
      <c r="J4733" s="30"/>
    </row>
    <row r="4734" spans="1:10" x14ac:dyDescent="0.35">
      <c r="A4734" s="30"/>
      <c r="B4734" s="46" t="s">
        <v>4768</v>
      </c>
      <c r="C4734" s="47">
        <v>1.3347928926949999</v>
      </c>
      <c r="D4734" s="47">
        <v>1.1117611038470001</v>
      </c>
      <c r="E4734" s="47">
        <v>0.200611253691</v>
      </c>
      <c r="F4734" s="48">
        <v>6.0305626846E-2</v>
      </c>
      <c r="G4734" s="48">
        <v>6.0305626846E-2</v>
      </c>
      <c r="H4734" s="30"/>
      <c r="I4734" s="30"/>
      <c r="J4734" s="30"/>
    </row>
    <row r="4735" spans="1:10" x14ac:dyDescent="0.35">
      <c r="A4735" s="30"/>
      <c r="B4735" s="46" t="s">
        <v>4769</v>
      </c>
      <c r="C4735" s="47">
        <v>1.3383589477310001</v>
      </c>
      <c r="D4735" s="47">
        <v>1.111476261205</v>
      </c>
      <c r="E4735" s="47">
        <v>0.204127334469</v>
      </c>
      <c r="F4735" s="48">
        <v>6.2063667235000002E-2</v>
      </c>
      <c r="G4735" s="48">
        <v>6.2063667235000002E-2</v>
      </c>
      <c r="H4735" s="30"/>
      <c r="I4735" s="30"/>
      <c r="J4735" s="30"/>
    </row>
    <row r="4736" spans="1:10" x14ac:dyDescent="0.35">
      <c r="A4736" s="30"/>
      <c r="B4736" s="46" t="s">
        <v>4770</v>
      </c>
      <c r="C4736" s="47">
        <v>1.337168090249</v>
      </c>
      <c r="D4736" s="47">
        <v>1.1111861298929999</v>
      </c>
      <c r="E4736" s="47">
        <v>0.20337003340599999</v>
      </c>
      <c r="F4736" s="48">
        <v>6.1685016703000001E-2</v>
      </c>
      <c r="G4736" s="48">
        <v>6.1685016703000001E-2</v>
      </c>
      <c r="H4736" s="30"/>
      <c r="I4736" s="30"/>
      <c r="J4736" s="30"/>
    </row>
    <row r="4737" spans="1:10" x14ac:dyDescent="0.35">
      <c r="A4737" s="30"/>
      <c r="B4737" s="46" t="s">
        <v>4771</v>
      </c>
      <c r="C4737" s="47">
        <v>1.350621281497</v>
      </c>
      <c r="D4737" s="47">
        <v>1.1199827876690001</v>
      </c>
      <c r="E4737" s="47">
        <v>0.20593039140200001</v>
      </c>
      <c r="F4737" s="48">
        <v>6.2965195700999996E-2</v>
      </c>
      <c r="G4737" s="48">
        <v>6.2965195700999996E-2</v>
      </c>
      <c r="H4737" s="30"/>
      <c r="I4737" s="30"/>
      <c r="J4737" s="30"/>
    </row>
    <row r="4738" spans="1:10" x14ac:dyDescent="0.35">
      <c r="A4738" s="30"/>
      <c r="B4738" s="46" t="s">
        <v>4772</v>
      </c>
      <c r="C4738" s="47">
        <v>1.3567238590049999</v>
      </c>
      <c r="D4738" s="47">
        <v>1.1250861333840001</v>
      </c>
      <c r="E4738" s="47">
        <v>0.20588443742099999</v>
      </c>
      <c r="F4738" s="48">
        <v>6.2942218709999997E-2</v>
      </c>
      <c r="G4738" s="48">
        <v>6.2942218709999997E-2</v>
      </c>
      <c r="H4738" s="30"/>
      <c r="I4738" s="30"/>
      <c r="J4738" s="30"/>
    </row>
    <row r="4739" spans="1:10" x14ac:dyDescent="0.35">
      <c r="A4739" s="30"/>
      <c r="B4739" s="46" t="s">
        <v>4773</v>
      </c>
      <c r="C4739" s="47">
        <v>1.3815448987479999</v>
      </c>
      <c r="D4739" s="47">
        <v>1.1458702725600001</v>
      </c>
      <c r="E4739" s="47">
        <v>0.20567304330300001</v>
      </c>
      <c r="F4739" s="48">
        <v>6.2836521652000002E-2</v>
      </c>
      <c r="G4739" s="48">
        <v>6.2836521652000002E-2</v>
      </c>
      <c r="H4739" s="30"/>
      <c r="I4739" s="30"/>
      <c r="J4739" s="30"/>
    </row>
    <row r="4740" spans="1:10" x14ac:dyDescent="0.35">
      <c r="A4740" s="30"/>
      <c r="B4740" s="46" t="s">
        <v>4774</v>
      </c>
      <c r="C4740" s="47">
        <v>1.3855601072370001</v>
      </c>
      <c r="D4740" s="47">
        <v>1.149645098133</v>
      </c>
      <c r="E4740" s="47">
        <v>0.20520681511800001</v>
      </c>
      <c r="F4740" s="48">
        <v>6.2603407558999999E-2</v>
      </c>
      <c r="G4740" s="48">
        <v>6.2603407558999999E-2</v>
      </c>
      <c r="H4740" s="30"/>
      <c r="I4740" s="30"/>
      <c r="J4740" s="30"/>
    </row>
    <row r="4741" spans="1:10" x14ac:dyDescent="0.35">
      <c r="A4741" s="30"/>
      <c r="B4741" s="46" t="s">
        <v>4775</v>
      </c>
      <c r="C4741" s="47">
        <v>1.3889954496020001</v>
      </c>
      <c r="D4741" s="47">
        <v>1.1508576416189999</v>
      </c>
      <c r="E4741" s="47">
        <v>0.206922037419</v>
      </c>
      <c r="F4741" s="48">
        <v>6.3461018709000006E-2</v>
      </c>
      <c r="G4741" s="48">
        <v>6.3461018709000006E-2</v>
      </c>
      <c r="H4741" s="30"/>
      <c r="I4741" s="30"/>
      <c r="J4741" s="30"/>
    </row>
    <row r="4742" spans="1:10" x14ac:dyDescent="0.35">
      <c r="A4742" s="30"/>
      <c r="B4742" s="46" t="s">
        <v>4776</v>
      </c>
      <c r="C4742" s="47">
        <v>1.3781392625760001</v>
      </c>
      <c r="D4742" s="47">
        <v>1.1505535064879999</v>
      </c>
      <c r="E4742" s="47">
        <v>0.19780545172799999</v>
      </c>
      <c r="F4742" s="48">
        <v>5.8902725864E-2</v>
      </c>
      <c r="G4742" s="48">
        <v>5.8902725864E-2</v>
      </c>
      <c r="H4742" s="30"/>
      <c r="I4742" s="30"/>
      <c r="J4742" s="30"/>
    </row>
    <row r="4743" spans="1:10" x14ac:dyDescent="0.35">
      <c r="A4743" s="30"/>
      <c r="B4743" s="46" t="s">
        <v>4777</v>
      </c>
      <c r="C4743" s="47">
        <v>1.3745845973119999</v>
      </c>
      <c r="D4743" s="47">
        <v>1.1502624761089999</v>
      </c>
      <c r="E4743" s="47">
        <v>0.19501820311699999</v>
      </c>
      <c r="F4743" s="48">
        <v>5.7509101558E-2</v>
      </c>
      <c r="G4743" s="48">
        <v>5.7509101558E-2</v>
      </c>
      <c r="H4743" s="30"/>
      <c r="I4743" s="30"/>
      <c r="J4743" s="30"/>
    </row>
    <row r="4744" spans="1:10" x14ac:dyDescent="0.35">
      <c r="A4744" s="30"/>
      <c r="B4744" s="46" t="s">
        <v>4778</v>
      </c>
      <c r="C4744" s="47">
        <v>1.380221138719</v>
      </c>
      <c r="D4744" s="47">
        <v>1.1500568200050001</v>
      </c>
      <c r="E4744" s="47">
        <v>0.20013299752700001</v>
      </c>
      <c r="F4744" s="48">
        <v>6.0066498763999998E-2</v>
      </c>
      <c r="G4744" s="48">
        <v>6.0066498763999998E-2</v>
      </c>
      <c r="H4744" s="30"/>
      <c r="I4744" s="30"/>
      <c r="J4744" s="30"/>
    </row>
    <row r="4745" spans="1:10" x14ac:dyDescent="0.35">
      <c r="A4745" s="30"/>
      <c r="B4745" s="46" t="s">
        <v>4779</v>
      </c>
      <c r="C4745" s="47">
        <v>1.349377540408</v>
      </c>
      <c r="D4745" s="47">
        <v>1.12849542415</v>
      </c>
      <c r="E4745" s="47">
        <v>0.19573151253599999</v>
      </c>
      <c r="F4745" s="48">
        <v>5.7865756268000001E-2</v>
      </c>
      <c r="G4745" s="48">
        <v>5.7865756268000001E-2</v>
      </c>
      <c r="H4745" s="30"/>
      <c r="I4745" s="30"/>
      <c r="J4745" s="30"/>
    </row>
    <row r="4746" spans="1:10" x14ac:dyDescent="0.35">
      <c r="A4746" s="30"/>
      <c r="B4746" s="46" t="s">
        <v>4780</v>
      </c>
      <c r="C4746" s="47">
        <v>1.34254062217</v>
      </c>
      <c r="D4746" s="47">
        <v>1.1225016800180001</v>
      </c>
      <c r="E4746" s="47">
        <v>0.19602549026800001</v>
      </c>
      <c r="F4746" s="48">
        <v>5.8012745134000003E-2</v>
      </c>
      <c r="G4746" s="48">
        <v>5.8012745134000003E-2</v>
      </c>
      <c r="H4746" s="30"/>
      <c r="I4746" s="30"/>
      <c r="J4746" s="30"/>
    </row>
    <row r="4747" spans="1:10" x14ac:dyDescent="0.35">
      <c r="A4747" s="30"/>
      <c r="B4747" s="46" t="s">
        <v>4781</v>
      </c>
      <c r="C4747" s="47">
        <v>1.343366539474</v>
      </c>
      <c r="D4747" s="47">
        <v>1.122553125836</v>
      </c>
      <c r="E4747" s="47">
        <v>0.19670642623099999</v>
      </c>
      <c r="F4747" s="48">
        <v>5.8353213116000002E-2</v>
      </c>
      <c r="G4747" s="48">
        <v>5.8353213116000002E-2</v>
      </c>
      <c r="H4747" s="30"/>
      <c r="I4747" s="30"/>
      <c r="J4747" s="30"/>
    </row>
    <row r="4748" spans="1:10" x14ac:dyDescent="0.35">
      <c r="A4748" s="30"/>
      <c r="B4748" s="46" t="s">
        <v>4782</v>
      </c>
      <c r="C4748" s="47">
        <v>1.363287608352</v>
      </c>
      <c r="D4748" s="47">
        <v>1.1406623079980001</v>
      </c>
      <c r="E4748" s="47">
        <v>0.195171961757</v>
      </c>
      <c r="F4748" s="48">
        <v>5.7585980879E-2</v>
      </c>
      <c r="G4748" s="48">
        <v>5.7585980879E-2</v>
      </c>
      <c r="H4748" s="30"/>
      <c r="I4748" s="30"/>
      <c r="J4748" s="30"/>
    </row>
    <row r="4749" spans="1:10" x14ac:dyDescent="0.35">
      <c r="A4749" s="30"/>
      <c r="B4749" s="46" t="s">
        <v>4783</v>
      </c>
      <c r="C4749" s="47">
        <v>1.351743202263</v>
      </c>
      <c r="D4749" s="47">
        <v>1.140377984498</v>
      </c>
      <c r="E4749" s="47">
        <v>0.18534663123799999</v>
      </c>
      <c r="F4749" s="48">
        <v>5.2673315619000002E-2</v>
      </c>
      <c r="G4749" s="48">
        <v>5.2673315619000002E-2</v>
      </c>
      <c r="H4749" s="30"/>
      <c r="I4749" s="30"/>
      <c r="J4749" s="30"/>
    </row>
    <row r="4750" spans="1:10" x14ac:dyDescent="0.35">
      <c r="A4750" s="30"/>
      <c r="B4750" s="46" t="s">
        <v>4784</v>
      </c>
      <c r="C4750" s="47">
        <v>1.353045951993</v>
      </c>
      <c r="D4750" s="47">
        <v>1.140107696496</v>
      </c>
      <c r="E4750" s="47">
        <v>0.186770299114</v>
      </c>
      <c r="F4750" s="48">
        <v>5.3385149557000001E-2</v>
      </c>
      <c r="G4750" s="48">
        <v>5.3385149557000001E-2</v>
      </c>
      <c r="H4750" s="30"/>
      <c r="I4750" s="30"/>
      <c r="J4750" s="30"/>
    </row>
    <row r="4751" spans="1:10" x14ac:dyDescent="0.35">
      <c r="A4751" s="30"/>
      <c r="B4751" s="46" t="s">
        <v>4785</v>
      </c>
      <c r="C4751" s="47">
        <v>1.343781443658</v>
      </c>
      <c r="D4751" s="47">
        <v>1.1432310390289999</v>
      </c>
      <c r="E4751" s="47">
        <v>0.175424212414</v>
      </c>
      <c r="F4751" s="48">
        <v>4.7712106206999998E-2</v>
      </c>
      <c r="G4751" s="48">
        <v>4.7712106206999998E-2</v>
      </c>
      <c r="H4751" s="30"/>
      <c r="I4751" s="30"/>
      <c r="J4751" s="30"/>
    </row>
    <row r="4752" spans="1:10" x14ac:dyDescent="0.35">
      <c r="A4752" s="30"/>
      <c r="B4752" s="46" t="s">
        <v>4786</v>
      </c>
      <c r="C4752" s="47">
        <v>1.3409561021900001</v>
      </c>
      <c r="D4752" s="47">
        <v>1.14956194629</v>
      </c>
      <c r="E4752" s="47">
        <v>0.166493120721</v>
      </c>
      <c r="F4752" s="48">
        <v>4.3246560360999997E-2</v>
      </c>
      <c r="G4752" s="48">
        <v>4.3246560360999997E-2</v>
      </c>
      <c r="H4752" s="30"/>
      <c r="I4752" s="30"/>
      <c r="J4752" s="30"/>
    </row>
    <row r="4753" spans="1:10" x14ac:dyDescent="0.35">
      <c r="A4753" s="30"/>
      <c r="B4753" s="46" t="s">
        <v>4787</v>
      </c>
      <c r="C4753" s="47">
        <v>1.3606193766820001</v>
      </c>
      <c r="D4753" s="47">
        <v>1.166076633279</v>
      </c>
      <c r="E4753" s="47">
        <v>0.166835298686</v>
      </c>
      <c r="F4753" s="48">
        <v>4.3417649342999999E-2</v>
      </c>
      <c r="G4753" s="48">
        <v>4.3417649342999999E-2</v>
      </c>
      <c r="H4753" s="30"/>
      <c r="I4753" s="30"/>
      <c r="J4753" s="30"/>
    </row>
    <row r="4754" spans="1:10" x14ac:dyDescent="0.35">
      <c r="A4754" s="30"/>
      <c r="B4754" s="46" t="s">
        <v>4788</v>
      </c>
      <c r="C4754" s="47">
        <v>1.3827212513860001</v>
      </c>
      <c r="D4754" s="47">
        <v>1.184748895874</v>
      </c>
      <c r="E4754" s="47">
        <v>0.16710068791999999</v>
      </c>
      <c r="F4754" s="48">
        <v>4.3550343960000001E-2</v>
      </c>
      <c r="G4754" s="48">
        <v>4.3550343960000001E-2</v>
      </c>
      <c r="H4754" s="30"/>
      <c r="I4754" s="30"/>
      <c r="J4754" s="30"/>
    </row>
    <row r="4755" spans="1:10" x14ac:dyDescent="0.35">
      <c r="A4755" s="30"/>
      <c r="B4755" s="46" t="s">
        <v>4789</v>
      </c>
      <c r="C4755" s="47">
        <v>1.4073125324160001</v>
      </c>
      <c r="D4755" s="47">
        <v>1.2066167328190001</v>
      </c>
      <c r="E4755" s="47">
        <v>0.166329368836</v>
      </c>
      <c r="F4755" s="48">
        <v>4.3164684417999998E-2</v>
      </c>
      <c r="G4755" s="48">
        <v>4.3164684417999998E-2</v>
      </c>
      <c r="H4755" s="30"/>
      <c r="I4755" s="30"/>
      <c r="J4755" s="30"/>
    </row>
    <row r="4756" spans="1:10" x14ac:dyDescent="0.35">
      <c r="A4756" s="30"/>
      <c r="B4756" s="46" t="s">
        <v>4790</v>
      </c>
      <c r="C4756" s="47">
        <v>1.3847357593359999</v>
      </c>
      <c r="D4756" s="47">
        <v>1.2063604163449999</v>
      </c>
      <c r="E4756" s="47">
        <v>0.14786239715300001</v>
      </c>
      <c r="F4756" s="48">
        <v>3.3931198576999999E-2</v>
      </c>
      <c r="G4756" s="48">
        <v>3.3931198576999999E-2</v>
      </c>
      <c r="H4756" s="30"/>
      <c r="I4756" s="30"/>
      <c r="J4756" s="30"/>
    </row>
    <row r="4757" spans="1:10" x14ac:dyDescent="0.35">
      <c r="A4757" s="30"/>
      <c r="B4757" s="46" t="s">
        <v>4791</v>
      </c>
      <c r="C4757" s="47">
        <v>1.3929077913200001</v>
      </c>
      <c r="D4757" s="47">
        <v>1.2061323148830001</v>
      </c>
      <c r="E4757" s="47">
        <v>0.154854881286</v>
      </c>
      <c r="F4757" s="48">
        <v>3.7427440643E-2</v>
      </c>
      <c r="G4757" s="48">
        <v>3.7427440643E-2</v>
      </c>
      <c r="H4757" s="30"/>
      <c r="I4757" s="30"/>
      <c r="J4757" s="30"/>
    </row>
    <row r="4758" spans="1:10" x14ac:dyDescent="0.35">
      <c r="A4758" s="30"/>
      <c r="B4758" s="46" t="s">
        <v>4792</v>
      </c>
      <c r="C4758" s="47">
        <v>1.3910341802790001</v>
      </c>
      <c r="D4758" s="47">
        <v>1.204242252847</v>
      </c>
      <c r="E4758" s="47">
        <v>0.15511158738299999</v>
      </c>
      <c r="F4758" s="48">
        <v>3.7555793690999997E-2</v>
      </c>
      <c r="G4758" s="48">
        <v>3.7555793690999997E-2</v>
      </c>
      <c r="H4758" s="30"/>
      <c r="I4758" s="30"/>
      <c r="J4758" s="30"/>
    </row>
    <row r="4759" spans="1:10" x14ac:dyDescent="0.35">
      <c r="A4759" s="30"/>
      <c r="B4759" s="46" t="s">
        <v>4793</v>
      </c>
      <c r="C4759" s="47">
        <v>1.379524355919</v>
      </c>
      <c r="D4759" s="47">
        <v>1.206918337998</v>
      </c>
      <c r="E4759" s="47">
        <v>0.14301383323700001</v>
      </c>
      <c r="F4759" s="48">
        <v>3.1506916619E-2</v>
      </c>
      <c r="G4759" s="48">
        <v>3.1506916619E-2</v>
      </c>
      <c r="H4759" s="30"/>
      <c r="I4759" s="30"/>
      <c r="J4759" s="30"/>
    </row>
    <row r="4760" spans="1:10" x14ac:dyDescent="0.35">
      <c r="A4760" s="30"/>
      <c r="B4760" s="46" t="s">
        <v>4794</v>
      </c>
      <c r="C4760" s="47">
        <v>1.3576784997419999</v>
      </c>
      <c r="D4760" s="47">
        <v>1.187128404441</v>
      </c>
      <c r="E4760" s="47">
        <v>0.14366608924800001</v>
      </c>
      <c r="F4760" s="48">
        <v>3.1833044624000002E-2</v>
      </c>
      <c r="G4760" s="48">
        <v>3.1833044624000002E-2</v>
      </c>
      <c r="H4760" s="30"/>
      <c r="I4760" s="30"/>
      <c r="J4760" s="30"/>
    </row>
    <row r="4761" spans="1:10" x14ac:dyDescent="0.35">
      <c r="A4761" s="30"/>
      <c r="B4761" s="46" t="s">
        <v>4795</v>
      </c>
      <c r="C4761" s="47">
        <v>1.3516908941470001</v>
      </c>
      <c r="D4761" s="47">
        <v>1.1822183990990001</v>
      </c>
      <c r="E4761" s="47">
        <v>0.14335125826</v>
      </c>
      <c r="F4761" s="48">
        <v>3.1675629130000001E-2</v>
      </c>
      <c r="G4761" s="48">
        <v>3.1675629130000001E-2</v>
      </c>
      <c r="H4761" s="30"/>
      <c r="I4761" s="30"/>
      <c r="J4761" s="30"/>
    </row>
    <row r="4762" spans="1:10" x14ac:dyDescent="0.35">
      <c r="A4762" s="30"/>
      <c r="B4762" s="46" t="s">
        <v>4796</v>
      </c>
      <c r="C4762" s="47">
        <v>1.3127730009959999</v>
      </c>
      <c r="D4762" s="47">
        <v>1.146034953971</v>
      </c>
      <c r="E4762" s="47">
        <v>0.14549124042700001</v>
      </c>
      <c r="F4762" s="48">
        <v>3.2745620213000003E-2</v>
      </c>
      <c r="G4762" s="48">
        <v>3.2745620213000003E-2</v>
      </c>
      <c r="H4762" s="30"/>
      <c r="I4762" s="30"/>
      <c r="J4762" s="30"/>
    </row>
    <row r="4763" spans="1:10" x14ac:dyDescent="0.35">
      <c r="A4763" s="30"/>
      <c r="B4763" s="46" t="s">
        <v>4797</v>
      </c>
      <c r="C4763" s="47">
        <v>1.2980425872929999</v>
      </c>
      <c r="D4763" s="47">
        <v>1.145822006273</v>
      </c>
      <c r="E4763" s="47">
        <v>0.13284836579000001</v>
      </c>
      <c r="F4763" s="48">
        <v>2.6424182894999999E-2</v>
      </c>
      <c r="G4763" s="48">
        <v>2.6424182894999999E-2</v>
      </c>
      <c r="H4763" s="30"/>
      <c r="I4763" s="30"/>
      <c r="J4763" s="30"/>
    </row>
    <row r="4764" spans="1:10" x14ac:dyDescent="0.35">
      <c r="A4764" s="30"/>
      <c r="B4764" s="46" t="s">
        <v>4798</v>
      </c>
      <c r="C4764" s="47">
        <v>1.2857215466709999</v>
      </c>
      <c r="D4764" s="47">
        <v>1.145627350799</v>
      </c>
      <c r="E4764" s="47">
        <v>0.122286008425</v>
      </c>
      <c r="F4764" s="48">
        <v>2.1143004213E-2</v>
      </c>
      <c r="G4764" s="48">
        <v>2.1143004213E-2</v>
      </c>
      <c r="H4764" s="30"/>
      <c r="I4764" s="30"/>
      <c r="J4764" s="30"/>
    </row>
    <row r="4765" spans="1:10" x14ac:dyDescent="0.35">
      <c r="A4765" s="30"/>
      <c r="B4765" s="46" t="s">
        <v>4799</v>
      </c>
      <c r="C4765" s="47">
        <v>1.2761066625590001</v>
      </c>
      <c r="D4765" s="47">
        <v>1.1485879441789999</v>
      </c>
      <c r="E4765" s="47">
        <v>0.11102216336700001</v>
      </c>
      <c r="F4765" s="48">
        <v>1.5511081684E-2</v>
      </c>
      <c r="G4765" s="48">
        <v>1.5511081684E-2</v>
      </c>
      <c r="H4765" s="30"/>
      <c r="I4765" s="30"/>
      <c r="J4765" s="30"/>
    </row>
    <row r="4766" spans="1:10" x14ac:dyDescent="0.35">
      <c r="A4766" s="30"/>
      <c r="B4766" s="46" t="s">
        <v>4800</v>
      </c>
      <c r="C4766" s="47">
        <v>1.286881938666</v>
      </c>
      <c r="D4766" s="47">
        <v>1.141168231974</v>
      </c>
      <c r="E4766" s="47">
        <v>0.12768819058299999</v>
      </c>
      <c r="F4766" s="48">
        <v>2.3844095292E-2</v>
      </c>
      <c r="G4766" s="48">
        <v>2.3844095292E-2</v>
      </c>
      <c r="H4766" s="30"/>
      <c r="I4766" s="30"/>
      <c r="J4766" s="30"/>
    </row>
    <row r="4767" spans="1:10" x14ac:dyDescent="0.35">
      <c r="A4767" s="30"/>
      <c r="B4767" s="46" t="s">
        <v>4801</v>
      </c>
      <c r="C4767" s="47">
        <v>1.267697066208</v>
      </c>
      <c r="D4767" s="47">
        <v>1.1237922030409999</v>
      </c>
      <c r="E4767" s="47">
        <v>0.12805291118600001</v>
      </c>
      <c r="F4767" s="48">
        <v>2.4026455592999998E-2</v>
      </c>
      <c r="G4767" s="48">
        <v>2.4026455592999998E-2</v>
      </c>
      <c r="H4767" s="30"/>
      <c r="I4767" s="30"/>
      <c r="J4767" s="30"/>
    </row>
    <row r="4768" spans="1:10" x14ac:dyDescent="0.35">
      <c r="A4768" s="30"/>
      <c r="B4768" s="46" t="s">
        <v>4802</v>
      </c>
      <c r="C4768" s="47">
        <v>1.2553500168009999</v>
      </c>
      <c r="D4768" s="47">
        <v>1.1125652653860001</v>
      </c>
      <c r="E4768" s="47">
        <v>0.128338314935</v>
      </c>
      <c r="F4768" s="48">
        <v>2.4169157468E-2</v>
      </c>
      <c r="G4768" s="48">
        <v>2.4169157468E-2</v>
      </c>
      <c r="H4768" s="30"/>
      <c r="I4768" s="30"/>
      <c r="J4768" s="30"/>
    </row>
    <row r="4769" spans="1:10" x14ac:dyDescent="0.35">
      <c r="A4769" s="30"/>
      <c r="B4769" s="46" t="s">
        <v>4803</v>
      </c>
      <c r="C4769" s="47">
        <v>1.244169819153</v>
      </c>
      <c r="D4769" s="47">
        <v>1.099637070972</v>
      </c>
      <c r="E4769" s="47">
        <v>0.131436773092</v>
      </c>
      <c r="F4769" s="48">
        <v>2.5718386546000001E-2</v>
      </c>
      <c r="G4769" s="48">
        <v>2.5718386546000001E-2</v>
      </c>
      <c r="H4769" s="30"/>
      <c r="I4769" s="30"/>
      <c r="J4769" s="30"/>
    </row>
    <row r="4770" spans="1:10" x14ac:dyDescent="0.35">
      <c r="A4770" s="30"/>
      <c r="B4770" s="46" t="s">
        <v>4804</v>
      </c>
      <c r="C4770" s="47">
        <v>1.2785997602170001</v>
      </c>
      <c r="D4770" s="47">
        <v>1.099452482532</v>
      </c>
      <c r="E4770" s="47">
        <v>0.16294226492800001</v>
      </c>
      <c r="F4770" s="48">
        <v>4.1471132463999999E-2</v>
      </c>
      <c r="G4770" s="48">
        <v>4.1471132463999999E-2</v>
      </c>
      <c r="H4770" s="30"/>
      <c r="I4770" s="30"/>
      <c r="J4770" s="30"/>
    </row>
    <row r="4771" spans="1:10" x14ac:dyDescent="0.35">
      <c r="A4771" s="30"/>
      <c r="B4771" s="46" t="s">
        <v>4805</v>
      </c>
      <c r="C4771" s="47">
        <v>1.2856208913280001</v>
      </c>
      <c r="D4771" s="47">
        <v>1.099223393942</v>
      </c>
      <c r="E4771" s="47">
        <v>0.16957198910900001</v>
      </c>
      <c r="F4771" s="48">
        <v>4.4785994554000001E-2</v>
      </c>
      <c r="G4771" s="48">
        <v>4.4785994554000001E-2</v>
      </c>
      <c r="H4771" s="30"/>
      <c r="I4771" s="30"/>
      <c r="J4771" s="30"/>
    </row>
    <row r="4772" spans="1:10" x14ac:dyDescent="0.35">
      <c r="A4772" s="30"/>
      <c r="B4772" s="46" t="s">
        <v>4806</v>
      </c>
      <c r="C4772" s="47">
        <v>1.285535021094</v>
      </c>
      <c r="D4772" s="47">
        <v>1.1051459292770001</v>
      </c>
      <c r="E4772" s="47">
        <v>0.163226490763</v>
      </c>
      <c r="F4772" s="48">
        <v>4.1613245381000002E-2</v>
      </c>
      <c r="G4772" s="48">
        <v>4.1613245381000002E-2</v>
      </c>
      <c r="H4772" s="30"/>
      <c r="I4772" s="30"/>
      <c r="J4772" s="30"/>
    </row>
    <row r="4773" spans="1:10" x14ac:dyDescent="0.35">
      <c r="A4773" s="30"/>
      <c r="B4773" s="46" t="s">
        <v>4807</v>
      </c>
      <c r="C4773" s="47">
        <v>1.2773750167989999</v>
      </c>
      <c r="D4773" s="47">
        <v>1.1061142703460001</v>
      </c>
      <c r="E4773" s="47">
        <v>0.154830970944</v>
      </c>
      <c r="F4773" s="48">
        <v>3.7415485472E-2</v>
      </c>
      <c r="G4773" s="48">
        <v>3.7415485472E-2</v>
      </c>
      <c r="H4773" s="30"/>
      <c r="I4773" s="30"/>
      <c r="J4773" s="30"/>
    </row>
    <row r="4774" spans="1:10" x14ac:dyDescent="0.35">
      <c r="A4774" s="30"/>
      <c r="B4774" s="46" t="s">
        <v>4808</v>
      </c>
      <c r="C4774" s="47">
        <v>1.2792683921479999</v>
      </c>
      <c r="D4774" s="47">
        <v>1.1077195625909999</v>
      </c>
      <c r="E4774" s="47">
        <v>0.15486666061599999</v>
      </c>
      <c r="F4774" s="48">
        <v>3.7433330308000001E-2</v>
      </c>
      <c r="G4774" s="48">
        <v>3.7433330308000001E-2</v>
      </c>
      <c r="H4774" s="30"/>
      <c r="I4774" s="30"/>
      <c r="J4774" s="30"/>
    </row>
    <row r="4775" spans="1:10" x14ac:dyDescent="0.35">
      <c r="A4775" s="30"/>
      <c r="B4775" s="46" t="s">
        <v>4809</v>
      </c>
      <c r="C4775" s="47">
        <v>1.282350434134</v>
      </c>
      <c r="D4775" s="47">
        <v>1.110174040869</v>
      </c>
      <c r="E4775" s="47">
        <v>0.15508955076100001</v>
      </c>
      <c r="F4775" s="48">
        <v>3.7544775379999999E-2</v>
      </c>
      <c r="G4775" s="48">
        <v>3.7544775379999999E-2</v>
      </c>
      <c r="H4775" s="30"/>
      <c r="I4775" s="30"/>
      <c r="J4775" s="30"/>
    </row>
    <row r="4776" spans="1:10" x14ac:dyDescent="0.35">
      <c r="A4776" s="30"/>
      <c r="B4776" s="46" t="s">
        <v>4810</v>
      </c>
      <c r="C4776" s="47">
        <v>1.295486169793</v>
      </c>
      <c r="D4776" s="47">
        <v>1.1214846534530001</v>
      </c>
      <c r="E4776" s="47">
        <v>0.15515282871200001</v>
      </c>
      <c r="F4776" s="48">
        <v>3.7576414356000003E-2</v>
      </c>
      <c r="G4776" s="48">
        <v>3.7576414356000003E-2</v>
      </c>
      <c r="H4776" s="30"/>
      <c r="I4776" s="30"/>
      <c r="J4776" s="30"/>
    </row>
    <row r="4777" spans="1:10" x14ac:dyDescent="0.35">
      <c r="A4777" s="30"/>
      <c r="B4777" s="46" t="s">
        <v>4811</v>
      </c>
      <c r="C4777" s="47">
        <v>1.295567437289</v>
      </c>
      <c r="D4777" s="47">
        <v>1.1212624292940001</v>
      </c>
      <c r="E4777" s="47">
        <v>0.15545424821199999</v>
      </c>
      <c r="F4777" s="48">
        <v>3.7727124106000001E-2</v>
      </c>
      <c r="G4777" s="48">
        <v>3.7727124106000001E-2</v>
      </c>
      <c r="H4777" s="30"/>
      <c r="I4777" s="30"/>
      <c r="J4777" s="30"/>
    </row>
    <row r="4778" spans="1:10" x14ac:dyDescent="0.35">
      <c r="A4778" s="30"/>
      <c r="B4778" s="46" t="s">
        <v>4812</v>
      </c>
      <c r="C4778" s="47">
        <v>1.3037406594030001</v>
      </c>
      <c r="D4778" s="47">
        <v>1.1210395328639999</v>
      </c>
      <c r="E4778" s="47">
        <v>0.16297474012499999</v>
      </c>
      <c r="F4778" s="48">
        <v>4.1487370062999997E-2</v>
      </c>
      <c r="G4778" s="48">
        <v>4.1487370062999997E-2</v>
      </c>
      <c r="H4778" s="30"/>
      <c r="I4778" s="30"/>
      <c r="J4778" s="30"/>
    </row>
    <row r="4779" spans="1:10" x14ac:dyDescent="0.35">
      <c r="A4779" s="30"/>
      <c r="B4779" s="46" t="s">
        <v>4813</v>
      </c>
      <c r="C4779" s="47">
        <v>1.3263603984879999</v>
      </c>
      <c r="D4779" s="47">
        <v>1.1278323064839999</v>
      </c>
      <c r="E4779" s="47">
        <v>0.17602625041200001</v>
      </c>
      <c r="F4779" s="48">
        <v>4.8013125205999999E-2</v>
      </c>
      <c r="G4779" s="48">
        <v>4.8013125205999999E-2</v>
      </c>
      <c r="H4779" s="30"/>
      <c r="I4779" s="30"/>
      <c r="J4779" s="30"/>
    </row>
    <row r="4780" spans="1:10" x14ac:dyDescent="0.35">
      <c r="A4780" s="30"/>
      <c r="B4780" s="46" t="s">
        <v>4814</v>
      </c>
      <c r="C4780" s="47">
        <v>1.3311304257629999</v>
      </c>
      <c r="D4780" s="47">
        <v>1.1346134366289999</v>
      </c>
      <c r="E4780" s="47">
        <v>0.173201711516</v>
      </c>
      <c r="F4780" s="48">
        <v>4.6600855758E-2</v>
      </c>
      <c r="G4780" s="48">
        <v>4.6600855758E-2</v>
      </c>
      <c r="H4780" s="30"/>
      <c r="I4780" s="30"/>
      <c r="J4780" s="30"/>
    </row>
    <row r="4781" spans="1:10" x14ac:dyDescent="0.35">
      <c r="A4781" s="30"/>
      <c r="B4781" s="46" t="s">
        <v>4815</v>
      </c>
      <c r="C4781" s="47">
        <v>1.354535424222</v>
      </c>
      <c r="D4781" s="47">
        <v>1.15400925665</v>
      </c>
      <c r="E4781" s="47">
        <v>0.173764782576</v>
      </c>
      <c r="F4781" s="48">
        <v>4.6882391288000001E-2</v>
      </c>
      <c r="G4781" s="48">
        <v>4.6882391288000001E-2</v>
      </c>
      <c r="H4781" s="30"/>
      <c r="I4781" s="30"/>
      <c r="J4781" s="30"/>
    </row>
    <row r="4782" spans="1:10" x14ac:dyDescent="0.35">
      <c r="A4782" s="30"/>
      <c r="B4782" s="46" t="s">
        <v>4816</v>
      </c>
      <c r="C4782" s="47">
        <v>1.3611914737440001</v>
      </c>
      <c r="D4782" s="47">
        <v>1.160114770247</v>
      </c>
      <c r="E4782" s="47">
        <v>0.173324837037</v>
      </c>
      <c r="F4782" s="48">
        <v>4.6662418518000001E-2</v>
      </c>
      <c r="G4782" s="48">
        <v>4.6662418518000001E-2</v>
      </c>
      <c r="H4782" s="30"/>
      <c r="I4782" s="30"/>
      <c r="J4782" s="30"/>
    </row>
    <row r="4783" spans="1:10" x14ac:dyDescent="0.35">
      <c r="A4783" s="30"/>
      <c r="B4783" s="46" t="s">
        <v>4817</v>
      </c>
      <c r="C4783" s="47">
        <v>1.344170018332</v>
      </c>
      <c r="D4783" s="47">
        <v>1.157808293665</v>
      </c>
      <c r="E4783" s="47">
        <v>0.16096077881500001</v>
      </c>
      <c r="F4783" s="48">
        <v>4.0480389407000002E-2</v>
      </c>
      <c r="G4783" s="48">
        <v>4.0480389407000002E-2</v>
      </c>
      <c r="H4783" s="30"/>
      <c r="I4783" s="30"/>
      <c r="J4783" s="30"/>
    </row>
    <row r="4784" spans="1:10" x14ac:dyDescent="0.35">
      <c r="A4784" s="30"/>
      <c r="B4784" s="46" t="s">
        <v>4818</v>
      </c>
      <c r="C4784" s="47">
        <v>1.3508252876219999</v>
      </c>
      <c r="D4784" s="47">
        <v>1.1575702837990001</v>
      </c>
      <c r="E4784" s="47">
        <v>0.166948829395</v>
      </c>
      <c r="F4784" s="48">
        <v>4.3474414698000001E-2</v>
      </c>
      <c r="G4784" s="48">
        <v>4.3474414698000001E-2</v>
      </c>
      <c r="H4784" s="30"/>
      <c r="I4784" s="30"/>
      <c r="J4784" s="30"/>
    </row>
    <row r="4785" spans="1:10" x14ac:dyDescent="0.35">
      <c r="A4785" s="30"/>
      <c r="B4785" s="46" t="s">
        <v>4819</v>
      </c>
      <c r="C4785" s="47">
        <v>1.3768055911470001</v>
      </c>
      <c r="D4785" s="47">
        <v>1.1573231546380001</v>
      </c>
      <c r="E4785" s="47">
        <v>0.18964663035500001</v>
      </c>
      <c r="F4785" s="48">
        <v>5.4823315177000002E-2</v>
      </c>
      <c r="G4785" s="48">
        <v>5.4823315177000002E-2</v>
      </c>
      <c r="H4785" s="30"/>
      <c r="I4785" s="30"/>
      <c r="J4785" s="30"/>
    </row>
    <row r="4786" spans="1:10" x14ac:dyDescent="0.35">
      <c r="A4786" s="30"/>
      <c r="B4786" s="46" t="s">
        <v>4820</v>
      </c>
      <c r="C4786" s="47">
        <v>1.3550683664580001</v>
      </c>
      <c r="D4786" s="47">
        <v>1.1414337184109999</v>
      </c>
      <c r="E4786" s="47">
        <v>0.18716342841600001</v>
      </c>
      <c r="F4786" s="48">
        <v>5.3581714208000002E-2</v>
      </c>
      <c r="G4786" s="48">
        <v>5.3581714208000002E-2</v>
      </c>
      <c r="H4786" s="30"/>
      <c r="I4786" s="30"/>
      <c r="J4786" s="30"/>
    </row>
    <row r="4787" spans="1:10" x14ac:dyDescent="0.35">
      <c r="A4787" s="30"/>
      <c r="B4787" s="46" t="s">
        <v>4821</v>
      </c>
      <c r="C4787" s="47">
        <v>1.332358571109</v>
      </c>
      <c r="D4787" s="47">
        <v>1.1152223824930001</v>
      </c>
      <c r="E4787" s="47">
        <v>0.19470214373799999</v>
      </c>
      <c r="F4787" s="48">
        <v>5.7351071869E-2</v>
      </c>
      <c r="G4787" s="48">
        <v>5.7351071869E-2</v>
      </c>
      <c r="H4787" s="30"/>
      <c r="I4787" s="30"/>
      <c r="J4787" s="30"/>
    </row>
    <row r="4788" spans="1:10" x14ac:dyDescent="0.35">
      <c r="A4788" s="30"/>
      <c r="B4788" s="46" t="s">
        <v>4822</v>
      </c>
      <c r="C4788" s="47">
        <v>1.3469016320389999</v>
      </c>
      <c r="D4788" s="47">
        <v>1.127083879605</v>
      </c>
      <c r="E4788" s="47">
        <v>0.195032292105</v>
      </c>
      <c r="F4788" s="48">
        <v>5.7516146052999997E-2</v>
      </c>
      <c r="G4788" s="48">
        <v>5.7516146052999997E-2</v>
      </c>
      <c r="H4788" s="30"/>
      <c r="I4788" s="30"/>
      <c r="J4788" s="30"/>
    </row>
    <row r="4789" spans="1:10" x14ac:dyDescent="0.35">
      <c r="A4789" s="30"/>
      <c r="B4789" s="46" t="s">
        <v>4823</v>
      </c>
      <c r="C4789" s="47">
        <v>1.356691683485</v>
      </c>
      <c r="D4789" s="47">
        <v>1.1349228136809999</v>
      </c>
      <c r="E4789" s="47">
        <v>0.19540436330200001</v>
      </c>
      <c r="F4789" s="48">
        <v>5.7702181651000002E-2</v>
      </c>
      <c r="G4789" s="48">
        <v>5.7702181651000002E-2</v>
      </c>
      <c r="H4789" s="30"/>
      <c r="I4789" s="30"/>
      <c r="J4789" s="30"/>
    </row>
    <row r="4790" spans="1:10" x14ac:dyDescent="0.35">
      <c r="A4790" s="30"/>
      <c r="B4790" s="46" t="s">
        <v>4824</v>
      </c>
      <c r="C4790" s="47">
        <v>1.358613388222</v>
      </c>
      <c r="D4790" s="47">
        <v>1.125198937393</v>
      </c>
      <c r="E4790" s="47">
        <v>0.20744282906100001</v>
      </c>
      <c r="F4790" s="48">
        <v>6.3721414530000006E-2</v>
      </c>
      <c r="G4790" s="48">
        <v>6.3721414530000006E-2</v>
      </c>
      <c r="H4790" s="30"/>
      <c r="I4790" s="30"/>
      <c r="J4790" s="30"/>
    </row>
    <row r="4791" spans="1:10" x14ac:dyDescent="0.35">
      <c r="A4791" s="30"/>
      <c r="B4791" s="46" t="s">
        <v>4825</v>
      </c>
      <c r="C4791" s="47">
        <v>1.3590883310690001</v>
      </c>
      <c r="D4791" s="47">
        <v>1.1249008346460001</v>
      </c>
      <c r="E4791" s="47">
        <v>0.20818501436799999</v>
      </c>
      <c r="F4791" s="48">
        <v>6.4092507184000003E-2</v>
      </c>
      <c r="G4791" s="48">
        <v>6.4092507184000003E-2</v>
      </c>
      <c r="H4791" s="30"/>
      <c r="I4791" s="30"/>
      <c r="J4791" s="30"/>
    </row>
    <row r="4792" spans="1:10" x14ac:dyDescent="0.35">
      <c r="A4792" s="30"/>
      <c r="B4792" s="46" t="s">
        <v>4826</v>
      </c>
      <c r="C4792" s="47">
        <v>1.377508227604</v>
      </c>
      <c r="D4792" s="47">
        <v>1.1246013621440001</v>
      </c>
      <c r="E4792" s="47">
        <v>0.22488578973199999</v>
      </c>
      <c r="F4792" s="48">
        <v>7.2442894866000002E-2</v>
      </c>
      <c r="G4792" s="48">
        <v>7.2442894866000002E-2</v>
      </c>
      <c r="H4792" s="30"/>
      <c r="I4792" s="30"/>
      <c r="J4792" s="30"/>
    </row>
    <row r="4793" spans="1:10" x14ac:dyDescent="0.35">
      <c r="A4793" s="30"/>
      <c r="B4793" s="46" t="s">
        <v>4827</v>
      </c>
      <c r="C4793" s="47">
        <v>1.3612462054059999</v>
      </c>
      <c r="D4793" s="47">
        <v>1.1240896344069999</v>
      </c>
      <c r="E4793" s="47">
        <v>0.21097656605000001</v>
      </c>
      <c r="F4793" s="48">
        <v>6.5488283024999996E-2</v>
      </c>
      <c r="G4793" s="48">
        <v>6.5488283024999996E-2</v>
      </c>
      <c r="H4793" s="30"/>
      <c r="I4793" s="30"/>
      <c r="J4793" s="30"/>
    </row>
    <row r="4794" spans="1:10" x14ac:dyDescent="0.35">
      <c r="A4794" s="30"/>
      <c r="B4794" s="46" t="s">
        <v>4828</v>
      </c>
      <c r="C4794" s="47">
        <v>1.358193541448</v>
      </c>
      <c r="D4794" s="47">
        <v>1.119265536878</v>
      </c>
      <c r="E4794" s="47">
        <v>0.213468561926</v>
      </c>
      <c r="F4794" s="48">
        <v>6.6734280963000006E-2</v>
      </c>
      <c r="G4794" s="48">
        <v>6.6734280963000006E-2</v>
      </c>
      <c r="H4794" s="30"/>
      <c r="I4794" s="30"/>
      <c r="J4794" s="30"/>
    </row>
    <row r="4795" spans="1:10" x14ac:dyDescent="0.35">
      <c r="A4795" s="30"/>
      <c r="B4795" s="46" t="s">
        <v>4829</v>
      </c>
      <c r="C4795" s="47">
        <v>1.3984706849890001</v>
      </c>
      <c r="D4795" s="47">
        <v>1.1525266659819999</v>
      </c>
      <c r="E4795" s="47">
        <v>0.21339551289100001</v>
      </c>
      <c r="F4795" s="48">
        <v>6.6697756445000006E-2</v>
      </c>
      <c r="G4795" s="48">
        <v>6.6697756445000006E-2</v>
      </c>
      <c r="H4795" s="30"/>
      <c r="I4795" s="30"/>
      <c r="J4795" s="30"/>
    </row>
    <row r="4796" spans="1:10" x14ac:dyDescent="0.35">
      <c r="A4796" s="30"/>
      <c r="B4796" s="46" t="s">
        <v>4830</v>
      </c>
      <c r="C4796" s="47">
        <v>1.4130793348090001</v>
      </c>
      <c r="D4796" s="47">
        <v>1.164893657541</v>
      </c>
      <c r="E4796" s="47">
        <v>0.21305436394300001</v>
      </c>
      <c r="F4796" s="48">
        <v>6.6527181970999993E-2</v>
      </c>
      <c r="G4796" s="48">
        <v>6.6527181970999993E-2</v>
      </c>
      <c r="H4796" s="30"/>
      <c r="I4796" s="30"/>
      <c r="J4796" s="30"/>
    </row>
    <row r="4797" spans="1:10" x14ac:dyDescent="0.35">
      <c r="A4797" s="30"/>
      <c r="B4797" s="46" t="s">
        <v>4831</v>
      </c>
      <c r="C4797" s="47">
        <v>1.3917123114400001</v>
      </c>
      <c r="D4797" s="47">
        <v>1.143216113274</v>
      </c>
      <c r="E4797" s="47">
        <v>0.21736589895899999</v>
      </c>
      <c r="F4797" s="48">
        <v>6.8682949478999999E-2</v>
      </c>
      <c r="G4797" s="48">
        <v>6.8682949478999999E-2</v>
      </c>
      <c r="H4797" s="30"/>
      <c r="I4797" s="30"/>
      <c r="J4797" s="30"/>
    </row>
    <row r="4798" spans="1:10" x14ac:dyDescent="0.35">
      <c r="A4798" s="30"/>
      <c r="B4798" s="46" t="s">
        <v>4832</v>
      </c>
      <c r="C4798" s="47">
        <v>1.419171728222</v>
      </c>
      <c r="D4798" s="47">
        <v>1.1428987490360001</v>
      </c>
      <c r="E4798" s="47">
        <v>0.241730056507</v>
      </c>
      <c r="F4798" s="48">
        <v>8.0865028253000001E-2</v>
      </c>
      <c r="G4798" s="48">
        <v>8.0865028253000001E-2</v>
      </c>
      <c r="H4798" s="30"/>
      <c r="I4798" s="30"/>
      <c r="J4798" s="30"/>
    </row>
    <row r="4799" spans="1:10" x14ac:dyDescent="0.35">
      <c r="A4799" s="30"/>
      <c r="B4799" s="46" t="s">
        <v>4833</v>
      </c>
      <c r="C4799" s="47">
        <v>1.4171016739960001</v>
      </c>
      <c r="D4799" s="47">
        <v>1.142545458781</v>
      </c>
      <c r="E4799" s="47">
        <v>0.240302224392</v>
      </c>
      <c r="F4799" s="48">
        <v>8.0151112196000004E-2</v>
      </c>
      <c r="G4799" s="48">
        <v>8.0151112196000004E-2</v>
      </c>
      <c r="H4799" s="30"/>
      <c r="I4799" s="30"/>
      <c r="J4799" s="30"/>
    </row>
    <row r="4800" spans="1:10" x14ac:dyDescent="0.35">
      <c r="A4800" s="30"/>
      <c r="B4800" s="46" t="s">
        <v>4834</v>
      </c>
      <c r="C4800" s="47">
        <v>1.4054920983070001</v>
      </c>
      <c r="D4800" s="47">
        <v>1.137486632835</v>
      </c>
      <c r="E4800" s="47">
        <v>0.23561196917499999</v>
      </c>
      <c r="F4800" s="48">
        <v>7.7805984586999999E-2</v>
      </c>
      <c r="G4800" s="48">
        <v>7.7805984586999999E-2</v>
      </c>
      <c r="H4800" s="30"/>
      <c r="I4800" s="30"/>
      <c r="J4800" s="30"/>
    </row>
    <row r="4801" spans="1:10" x14ac:dyDescent="0.35">
      <c r="A4801" s="30"/>
      <c r="B4801" s="46" t="s">
        <v>4835</v>
      </c>
      <c r="C4801" s="47">
        <v>1.404130107783</v>
      </c>
      <c r="D4801" s="47">
        <v>1.1397964674779999</v>
      </c>
      <c r="E4801" s="47">
        <v>0.23191301942699999</v>
      </c>
      <c r="F4801" s="48">
        <v>7.5956509714000003E-2</v>
      </c>
      <c r="G4801" s="48">
        <v>7.5956509714000003E-2</v>
      </c>
      <c r="H4801" s="30"/>
      <c r="I4801" s="30"/>
      <c r="J4801" s="30"/>
    </row>
    <row r="4802" spans="1:10" x14ac:dyDescent="0.35">
      <c r="A4802" s="30"/>
      <c r="B4802" s="46" t="s">
        <v>4836</v>
      </c>
      <c r="C4802" s="47">
        <v>1.369084552406</v>
      </c>
      <c r="D4802" s="47">
        <v>1.111376244136</v>
      </c>
      <c r="E4802" s="47">
        <v>0.23188214578999999</v>
      </c>
      <c r="F4802" s="48">
        <v>7.5941072895000003E-2</v>
      </c>
      <c r="G4802" s="48">
        <v>7.5941072895000003E-2</v>
      </c>
      <c r="H4802" s="30"/>
      <c r="I4802" s="30"/>
      <c r="J4802" s="30"/>
    </row>
    <row r="4803" spans="1:10" x14ac:dyDescent="0.35">
      <c r="A4803" s="30"/>
      <c r="B4803" s="46" t="s">
        <v>4837</v>
      </c>
      <c r="C4803" s="47">
        <v>1.343430873727</v>
      </c>
      <c r="D4803" s="47">
        <v>1.089794724851</v>
      </c>
      <c r="E4803" s="47">
        <v>0.232737545056</v>
      </c>
      <c r="F4803" s="48">
        <v>7.6368772528000006E-2</v>
      </c>
      <c r="G4803" s="48">
        <v>7.6368772528000006E-2</v>
      </c>
      <c r="H4803" s="30"/>
      <c r="I4803" s="30"/>
      <c r="J4803" s="30"/>
    </row>
    <row r="4804" spans="1:10" x14ac:dyDescent="0.35">
      <c r="A4804" s="30"/>
      <c r="B4804" s="46" t="s">
        <v>4838</v>
      </c>
      <c r="C4804" s="47">
        <v>1.3357349825239999</v>
      </c>
      <c r="D4804" s="47">
        <v>1.0910525564160001</v>
      </c>
      <c r="E4804" s="47">
        <v>0.22426273113</v>
      </c>
      <c r="F4804" s="48">
        <v>7.2131365564999994E-2</v>
      </c>
      <c r="G4804" s="48">
        <v>7.2131365564999994E-2</v>
      </c>
      <c r="H4804" s="30"/>
      <c r="I4804" s="30"/>
      <c r="J4804" s="30"/>
    </row>
    <row r="4805" spans="1:10" x14ac:dyDescent="0.35">
      <c r="A4805" s="30"/>
      <c r="B4805" s="46" t="s">
        <v>4839</v>
      </c>
      <c r="C4805" s="47">
        <v>1.3385591171719999</v>
      </c>
      <c r="D4805" s="47">
        <v>1.090740062896</v>
      </c>
      <c r="E4805" s="47">
        <v>0.227202669735</v>
      </c>
      <c r="F4805" s="48">
        <v>7.3601334867000004E-2</v>
      </c>
      <c r="G4805" s="48">
        <v>7.3601334867000004E-2</v>
      </c>
      <c r="H4805" s="30"/>
      <c r="I4805" s="30"/>
      <c r="J4805" s="30"/>
    </row>
    <row r="4806" spans="1:10" x14ac:dyDescent="0.35">
      <c r="A4806" s="30"/>
      <c r="B4806" s="46" t="s">
        <v>4840</v>
      </c>
      <c r="C4806" s="47">
        <v>1.3315688705399999</v>
      </c>
      <c r="D4806" s="47">
        <v>1.0904231587340001</v>
      </c>
      <c r="E4806" s="47">
        <v>0.22114874383800001</v>
      </c>
      <c r="F4806" s="48">
        <v>7.0574371918999998E-2</v>
      </c>
      <c r="G4806" s="48">
        <v>7.0574371918999998E-2</v>
      </c>
      <c r="H4806" s="30"/>
      <c r="I4806" s="30"/>
      <c r="J4806" s="30"/>
    </row>
    <row r="4807" spans="1:10" x14ac:dyDescent="0.35">
      <c r="A4807" s="30"/>
      <c r="B4807" s="46" t="s">
        <v>4841</v>
      </c>
      <c r="C4807" s="47">
        <v>1.3190407221830001</v>
      </c>
      <c r="D4807" s="47">
        <v>1.08810355285</v>
      </c>
      <c r="E4807" s="47">
        <v>0.21223822744500001</v>
      </c>
      <c r="F4807" s="48">
        <v>6.6119113721999995E-2</v>
      </c>
      <c r="G4807" s="48">
        <v>6.6119113721999995E-2</v>
      </c>
      <c r="H4807" s="30"/>
      <c r="I4807" s="30"/>
      <c r="J4807" s="30"/>
    </row>
    <row r="4808" spans="1:10" x14ac:dyDescent="0.35">
      <c r="A4808" s="30"/>
      <c r="B4808" s="46" t="s">
        <v>4842</v>
      </c>
      <c r="C4808" s="47">
        <v>1.2831120676009999</v>
      </c>
      <c r="D4808" s="47">
        <v>1.0587178201159999</v>
      </c>
      <c r="E4808" s="47">
        <v>0.21194906066800001</v>
      </c>
      <c r="F4808" s="48">
        <v>6.5974530333999998E-2</v>
      </c>
      <c r="G4808" s="48">
        <v>6.5974530333999998E-2</v>
      </c>
      <c r="H4808" s="30"/>
      <c r="I4808" s="30"/>
      <c r="J4808" s="30"/>
    </row>
    <row r="4809" spans="1:10" x14ac:dyDescent="0.35">
      <c r="A4809" s="30"/>
      <c r="B4809" s="46" t="s">
        <v>4843</v>
      </c>
      <c r="C4809" s="47">
        <v>1.285697334889</v>
      </c>
      <c r="D4809" s="47">
        <v>1.060716457129</v>
      </c>
      <c r="E4809" s="47">
        <v>0.21210275021899999</v>
      </c>
      <c r="F4809" s="48">
        <v>6.6051375110000005E-2</v>
      </c>
      <c r="G4809" s="48">
        <v>6.6051375110000005E-2</v>
      </c>
      <c r="H4809" s="30"/>
      <c r="I4809" s="30"/>
      <c r="J4809" s="30"/>
    </row>
    <row r="4810" spans="1:10" x14ac:dyDescent="0.35">
      <c r="A4810" s="30"/>
      <c r="B4810" s="46" t="s">
        <v>4844</v>
      </c>
      <c r="C4810" s="47">
        <v>1.300223104236</v>
      </c>
      <c r="D4810" s="47">
        <v>1.0728105185300001</v>
      </c>
      <c r="E4810" s="47">
        <v>0.21197833333900001</v>
      </c>
      <c r="F4810" s="48">
        <v>6.5989166668999996E-2</v>
      </c>
      <c r="G4810" s="48">
        <v>6.5989166668999996E-2</v>
      </c>
      <c r="H4810" s="30"/>
      <c r="I4810" s="30"/>
      <c r="J4810" s="30"/>
    </row>
    <row r="4811" spans="1:10" x14ac:dyDescent="0.35">
      <c r="A4811" s="30"/>
      <c r="B4811" s="46" t="s">
        <v>4845</v>
      </c>
      <c r="C4811" s="47">
        <v>1.2828786094139999</v>
      </c>
      <c r="D4811" s="47">
        <v>1.0649431674009999</v>
      </c>
      <c r="E4811" s="47">
        <v>0.20464513852399999</v>
      </c>
      <c r="F4811" s="48">
        <v>6.2322569261999999E-2</v>
      </c>
      <c r="G4811" s="48">
        <v>6.2322569261999999E-2</v>
      </c>
      <c r="H4811" s="30"/>
      <c r="I4811" s="30"/>
      <c r="J4811" s="30"/>
    </row>
    <row r="4812" spans="1:10" x14ac:dyDescent="0.35">
      <c r="A4812" s="30"/>
      <c r="B4812" s="46" t="s">
        <v>4846</v>
      </c>
      <c r="C4812" s="47">
        <v>1.2840832341740001</v>
      </c>
      <c r="D4812" s="47">
        <v>1.064664833503</v>
      </c>
      <c r="E4812" s="47">
        <v>0.20609152642799999</v>
      </c>
      <c r="F4812" s="48">
        <v>6.3045763214000003E-2</v>
      </c>
      <c r="G4812" s="48">
        <v>6.3045763214000003E-2</v>
      </c>
      <c r="H4812" s="30"/>
      <c r="I4812" s="30"/>
      <c r="J4812" s="30"/>
    </row>
    <row r="4813" spans="1:10" x14ac:dyDescent="0.35">
      <c r="A4813" s="30"/>
      <c r="B4813" s="46" t="s">
        <v>4847</v>
      </c>
      <c r="C4813" s="47">
        <v>1.277661701245</v>
      </c>
      <c r="D4813" s="47">
        <v>1.0643842473130001</v>
      </c>
      <c r="E4813" s="47">
        <v>0.20037637203799999</v>
      </c>
      <c r="F4813" s="48">
        <v>6.0188186019000001E-2</v>
      </c>
      <c r="G4813" s="48">
        <v>6.0188186019000001E-2</v>
      </c>
      <c r="H4813" s="30"/>
      <c r="I4813" s="30"/>
      <c r="J4813" s="30"/>
    </row>
    <row r="4814" spans="1:10" x14ac:dyDescent="0.35">
      <c r="A4814" s="30"/>
      <c r="B4814" s="46" t="s">
        <v>4848</v>
      </c>
      <c r="C4814" s="47">
        <v>1.3323295839160001</v>
      </c>
      <c r="D4814" s="47">
        <v>1.1181639280219999</v>
      </c>
      <c r="E4814" s="47">
        <v>0.19153332577400001</v>
      </c>
      <c r="F4814" s="48">
        <v>5.5766662887000003E-2</v>
      </c>
      <c r="G4814" s="48">
        <v>5.5766662887000003E-2</v>
      </c>
      <c r="H4814" s="30"/>
      <c r="I4814" s="30"/>
      <c r="J4814" s="30"/>
    </row>
    <row r="4815" spans="1:10" x14ac:dyDescent="0.35">
      <c r="A4815" s="30"/>
      <c r="B4815" s="46" t="s">
        <v>4849</v>
      </c>
      <c r="C4815" s="47">
        <v>1.2978543506360001</v>
      </c>
      <c r="D4815" s="47">
        <v>1.089157894288</v>
      </c>
      <c r="E4815" s="47">
        <v>0.191612673831</v>
      </c>
      <c r="F4815" s="48">
        <v>5.5806336914999997E-2</v>
      </c>
      <c r="G4815" s="48">
        <v>5.5806336914999997E-2</v>
      </c>
      <c r="H4815" s="30"/>
      <c r="I4815" s="30"/>
      <c r="J4815" s="30"/>
    </row>
    <row r="4816" spans="1:10" x14ac:dyDescent="0.35">
      <c r="A4816" s="30"/>
      <c r="B4816" s="46" t="s">
        <v>4850</v>
      </c>
      <c r="C4816" s="47">
        <v>1.269238137516</v>
      </c>
      <c r="D4816" s="47">
        <v>1.0654756050550001</v>
      </c>
      <c r="E4816" s="47">
        <v>0.19124091766500001</v>
      </c>
      <c r="F4816" s="48">
        <v>5.5620458833E-2</v>
      </c>
      <c r="G4816" s="48">
        <v>5.5620458833E-2</v>
      </c>
      <c r="H4816" s="30"/>
      <c r="I4816" s="30"/>
      <c r="J4816" s="30"/>
    </row>
    <row r="4817" spans="1:10" x14ac:dyDescent="0.35">
      <c r="A4817" s="30"/>
      <c r="B4817" s="46" t="s">
        <v>4851</v>
      </c>
      <c r="C4817" s="47">
        <v>1.2561549642750001</v>
      </c>
      <c r="D4817" s="47">
        <v>1.0541749947629999</v>
      </c>
      <c r="E4817" s="47">
        <v>0.191600038434</v>
      </c>
      <c r="F4817" s="48">
        <v>5.5800019217000001E-2</v>
      </c>
      <c r="G4817" s="48">
        <v>5.5800019217000001E-2</v>
      </c>
      <c r="H4817" s="30"/>
      <c r="I4817" s="30"/>
      <c r="J4817" s="30"/>
    </row>
    <row r="4818" spans="1:10" x14ac:dyDescent="0.35">
      <c r="A4818" s="30"/>
      <c r="B4818" s="46" t="s">
        <v>4852</v>
      </c>
      <c r="C4818" s="47">
        <v>1.214619401008</v>
      </c>
      <c r="D4818" s="47">
        <v>1.0283570065600001</v>
      </c>
      <c r="E4818" s="47">
        <v>0.181126197672</v>
      </c>
      <c r="F4818" s="48">
        <v>5.0563098835999999E-2</v>
      </c>
      <c r="G4818" s="48">
        <v>5.0563098835999999E-2</v>
      </c>
      <c r="H4818" s="30"/>
      <c r="I4818" s="30"/>
      <c r="J4818" s="30"/>
    </row>
    <row r="4819" spans="1:10" x14ac:dyDescent="0.35">
      <c r="A4819" s="30"/>
      <c r="B4819" s="46" t="s">
        <v>4853</v>
      </c>
      <c r="C4819" s="47">
        <v>1.2113895151089999</v>
      </c>
      <c r="D4819" s="47">
        <v>1.0281191235530001</v>
      </c>
      <c r="E4819" s="47">
        <v>0.17825793466600001</v>
      </c>
      <c r="F4819" s="48">
        <v>4.9128967332999998E-2</v>
      </c>
      <c r="G4819" s="48">
        <v>4.9128967332999998E-2</v>
      </c>
      <c r="H4819" s="30"/>
      <c r="I4819" s="30"/>
      <c r="J4819" s="30"/>
    </row>
    <row r="4820" spans="1:10" x14ac:dyDescent="0.35">
      <c r="A4820" s="30"/>
      <c r="B4820" s="46" t="s">
        <v>4854</v>
      </c>
      <c r="C4820" s="47">
        <v>1.213483783135</v>
      </c>
      <c r="D4820" s="47">
        <v>1.027884762439</v>
      </c>
      <c r="E4820" s="47">
        <v>0.18056403546200001</v>
      </c>
      <c r="F4820" s="48">
        <v>5.0282017731000002E-2</v>
      </c>
      <c r="G4820" s="48">
        <v>5.0282017731000002E-2</v>
      </c>
      <c r="H4820" s="30"/>
      <c r="I4820" s="30"/>
      <c r="J4820" s="30"/>
    </row>
    <row r="4821" spans="1:10" x14ac:dyDescent="0.35">
      <c r="A4821" s="30"/>
      <c r="B4821" s="46" t="s">
        <v>4855</v>
      </c>
      <c r="C4821" s="47">
        <v>1.2204375912400001</v>
      </c>
      <c r="D4821" s="47">
        <v>1.0320472238930001</v>
      </c>
      <c r="E4821" s="47">
        <v>0.18254045259400001</v>
      </c>
      <c r="F4821" s="48">
        <v>5.1270226297000003E-2</v>
      </c>
      <c r="G4821" s="48">
        <v>5.1270226297000003E-2</v>
      </c>
      <c r="H4821" s="30"/>
      <c r="I4821" s="30"/>
      <c r="J4821" s="30"/>
    </row>
    <row r="4822" spans="1:10" x14ac:dyDescent="0.35">
      <c r="A4822" s="30"/>
      <c r="B4822" s="46" t="s">
        <v>4856</v>
      </c>
      <c r="C4822" s="47">
        <v>1.201848198332</v>
      </c>
      <c r="D4822" s="47">
        <v>1.0214914827949999</v>
      </c>
      <c r="E4822" s="47">
        <v>0.17656213348200001</v>
      </c>
      <c r="F4822" s="48">
        <v>4.8281066741000002E-2</v>
      </c>
      <c r="G4822" s="48">
        <v>4.8281066741000002E-2</v>
      </c>
      <c r="H4822" s="30"/>
      <c r="I4822" s="30"/>
      <c r="J4822" s="30"/>
    </row>
    <row r="4823" spans="1:10" x14ac:dyDescent="0.35">
      <c r="A4823" s="30"/>
      <c r="B4823" s="46" t="s">
        <v>4857</v>
      </c>
      <c r="C4823" s="47">
        <v>1.212921933082</v>
      </c>
      <c r="D4823" s="47">
        <v>1.03097109536</v>
      </c>
      <c r="E4823" s="47">
        <v>0.176484906843</v>
      </c>
      <c r="F4823" s="48">
        <v>4.8242453422000002E-2</v>
      </c>
      <c r="G4823" s="48">
        <v>4.8242453422000002E-2</v>
      </c>
      <c r="H4823" s="30"/>
      <c r="I4823" s="30"/>
      <c r="J4823" s="30"/>
    </row>
    <row r="4824" spans="1:10" x14ac:dyDescent="0.35">
      <c r="A4824" s="30"/>
      <c r="B4824" s="46" t="s">
        <v>4858</v>
      </c>
      <c r="C4824" s="47">
        <v>1.207984788161</v>
      </c>
      <c r="D4824" s="47">
        <v>1.026808305488</v>
      </c>
      <c r="E4824" s="47">
        <v>0.17644625750000001</v>
      </c>
      <c r="F4824" s="48">
        <v>4.8223128749999997E-2</v>
      </c>
      <c r="G4824" s="48">
        <v>4.8223128749999997E-2</v>
      </c>
      <c r="H4824" s="30"/>
      <c r="I4824" s="30"/>
      <c r="J4824" s="30"/>
    </row>
    <row r="4825" spans="1:10" x14ac:dyDescent="0.35">
      <c r="A4825" s="30"/>
      <c r="B4825" s="46" t="s">
        <v>4859</v>
      </c>
      <c r="C4825" s="47">
        <v>1.183345395463</v>
      </c>
      <c r="D4825" s="47">
        <v>1.002360720595</v>
      </c>
      <c r="E4825" s="47">
        <v>0.18055842687099999</v>
      </c>
      <c r="F4825" s="48">
        <v>5.0279213434999998E-2</v>
      </c>
      <c r="G4825" s="48">
        <v>5.0279213434999998E-2</v>
      </c>
      <c r="H4825" s="30"/>
      <c r="I4825" s="30"/>
      <c r="J4825" s="30"/>
    </row>
    <row r="4826" spans="1:10" x14ac:dyDescent="0.35">
      <c r="A4826" s="30"/>
      <c r="B4826" s="46" t="s">
        <v>4860</v>
      </c>
      <c r="C4826" s="47">
        <v>1.1790917046789999</v>
      </c>
      <c r="D4826" s="47">
        <v>1.002129577971</v>
      </c>
      <c r="E4826" s="47">
        <v>0.17658607289700001</v>
      </c>
      <c r="F4826" s="48">
        <v>4.8293036449000001E-2</v>
      </c>
      <c r="G4826" s="48">
        <v>4.8293036449000001E-2</v>
      </c>
      <c r="H4826" s="30"/>
      <c r="I4826" s="30"/>
      <c r="J4826" s="30"/>
    </row>
    <row r="4827" spans="1:10" x14ac:dyDescent="0.35">
      <c r="A4827" s="30"/>
      <c r="B4827" s="46" t="s">
        <v>4861</v>
      </c>
      <c r="C4827" s="47">
        <v>1.173376697248</v>
      </c>
      <c r="D4827" s="47">
        <v>1.001903283691</v>
      </c>
      <c r="E4827" s="47">
        <v>0.17114767098600001</v>
      </c>
      <c r="F4827" s="48">
        <v>4.5573835493000002E-2</v>
      </c>
      <c r="G4827" s="48">
        <v>4.5573835493000002E-2</v>
      </c>
      <c r="H4827" s="30"/>
      <c r="I4827" s="30"/>
      <c r="J4827" s="30"/>
    </row>
    <row r="4828" spans="1:10" x14ac:dyDescent="0.35">
      <c r="A4828" s="30"/>
      <c r="B4828" s="46" t="s">
        <v>4862</v>
      </c>
      <c r="C4828" s="47">
        <v>1.159749975087</v>
      </c>
      <c r="D4828" s="47">
        <v>1.00543023334</v>
      </c>
      <c r="E4828" s="47">
        <v>0.153486275458</v>
      </c>
      <c r="F4828" s="48">
        <v>3.6743137729000001E-2</v>
      </c>
      <c r="G4828" s="48">
        <v>3.6743137729000001E-2</v>
      </c>
      <c r="H4828" s="30"/>
      <c r="I4828" s="30"/>
      <c r="J4828" s="30"/>
    </row>
    <row r="4829" spans="1:10" x14ac:dyDescent="0.35">
      <c r="A4829" s="30"/>
      <c r="B4829" s="46" t="s">
        <v>4863</v>
      </c>
      <c r="C4829" s="47">
        <v>1.166571613573</v>
      </c>
      <c r="D4829" s="47">
        <v>1.014047736547</v>
      </c>
      <c r="E4829" s="47">
        <v>0.150410943715</v>
      </c>
      <c r="F4829" s="48">
        <v>3.5205471857000001E-2</v>
      </c>
      <c r="G4829" s="48">
        <v>3.5205471857000001E-2</v>
      </c>
      <c r="H4829" s="30"/>
      <c r="I4829" s="30"/>
      <c r="J4829" s="30"/>
    </row>
    <row r="4830" spans="1:10" x14ac:dyDescent="0.35">
      <c r="A4830" s="30"/>
      <c r="B4830" s="46" t="s">
        <v>4864</v>
      </c>
      <c r="C4830" s="47">
        <v>1.1591115664589999</v>
      </c>
      <c r="D4830" s="47">
        <v>1.007397406795</v>
      </c>
      <c r="E4830" s="47">
        <v>0.150600109392</v>
      </c>
      <c r="F4830" s="48">
        <v>3.5300054695999998E-2</v>
      </c>
      <c r="G4830" s="48">
        <v>3.5300054695999998E-2</v>
      </c>
      <c r="H4830" s="30"/>
      <c r="I4830" s="30"/>
      <c r="J4830" s="30"/>
    </row>
    <row r="4831" spans="1:10" x14ac:dyDescent="0.35">
      <c r="A4831" s="30"/>
      <c r="B4831" s="46" t="s">
        <v>4865</v>
      </c>
      <c r="C4831" s="47">
        <v>1.1540530183569999</v>
      </c>
      <c r="D4831" s="47">
        <v>1.002580579322</v>
      </c>
      <c r="E4831" s="47">
        <v>0.15108255850899999</v>
      </c>
      <c r="F4831" s="48">
        <v>3.5541279255000002E-2</v>
      </c>
      <c r="G4831" s="48">
        <v>3.5541279255000002E-2</v>
      </c>
      <c r="H4831" s="30"/>
      <c r="I4831" s="30"/>
      <c r="J4831" s="30"/>
    </row>
    <row r="4832" spans="1:10" x14ac:dyDescent="0.35">
      <c r="A4832" s="30"/>
      <c r="B4832" s="46" t="s">
        <v>4866</v>
      </c>
      <c r="C4832" s="47">
        <v>1.155821176568</v>
      </c>
      <c r="D4832" s="47">
        <v>1.011388608251</v>
      </c>
      <c r="E4832" s="47">
        <v>0.14280620439899999</v>
      </c>
      <c r="F4832" s="48">
        <v>3.1403102198999999E-2</v>
      </c>
      <c r="G4832" s="48">
        <v>3.1403102198999999E-2</v>
      </c>
      <c r="H4832" s="30"/>
      <c r="I4832" s="30"/>
      <c r="J4832" s="30"/>
    </row>
    <row r="4833" spans="1:10" x14ac:dyDescent="0.35">
      <c r="A4833" s="30"/>
      <c r="B4833" s="46" t="s">
        <v>4867</v>
      </c>
      <c r="C4833" s="47">
        <v>1.159385020492</v>
      </c>
      <c r="D4833" s="47">
        <v>1.0112041477560001</v>
      </c>
      <c r="E4833" s="47">
        <v>0.14653902781700001</v>
      </c>
      <c r="F4833" s="48">
        <v>3.3269513908000002E-2</v>
      </c>
      <c r="G4833" s="48">
        <v>3.3269513908000002E-2</v>
      </c>
      <c r="H4833" s="30"/>
      <c r="I4833" s="30"/>
      <c r="J4833" s="30"/>
    </row>
    <row r="4834" spans="1:10" x14ac:dyDescent="0.35">
      <c r="A4834" s="30"/>
      <c r="B4834" s="46" t="s">
        <v>4868</v>
      </c>
      <c r="C4834" s="47">
        <v>1.1720407364680001</v>
      </c>
      <c r="D4834" s="47">
        <v>1.011014658148</v>
      </c>
      <c r="E4834" s="47">
        <v>0.159271754392</v>
      </c>
      <c r="F4834" s="48">
        <v>3.9635877196000001E-2</v>
      </c>
      <c r="G4834" s="48">
        <v>3.9635877196000001E-2</v>
      </c>
      <c r="H4834" s="30"/>
      <c r="I4834" s="30"/>
      <c r="J4834" s="30"/>
    </row>
    <row r="4835" spans="1:10" x14ac:dyDescent="0.35">
      <c r="A4835" s="30"/>
      <c r="B4835" s="46" t="s">
        <v>4869</v>
      </c>
      <c r="C4835" s="47">
        <v>1.168508149425</v>
      </c>
      <c r="D4835" s="47">
        <v>1.0087389673</v>
      </c>
      <c r="E4835" s="47">
        <v>0.158385060262</v>
      </c>
      <c r="F4835" s="48">
        <v>3.9192530130999999E-2</v>
      </c>
      <c r="G4835" s="48">
        <v>3.9192530130999999E-2</v>
      </c>
      <c r="H4835" s="30"/>
      <c r="I4835" s="30"/>
      <c r="J4835" s="30"/>
    </row>
    <row r="4836" spans="1:10" x14ac:dyDescent="0.35">
      <c r="A4836" s="30"/>
      <c r="B4836" s="46" t="s">
        <v>4870</v>
      </c>
      <c r="C4836" s="47">
        <v>1.166477394103</v>
      </c>
      <c r="D4836" s="47">
        <v>0.99392924345300004</v>
      </c>
      <c r="E4836" s="47">
        <v>0.17360204640999999</v>
      </c>
      <c r="F4836" s="48">
        <v>4.6801023205E-2</v>
      </c>
      <c r="G4836" s="48">
        <v>4.6801023205E-2</v>
      </c>
      <c r="H4836" s="30"/>
      <c r="I4836" s="30"/>
      <c r="J4836" s="30"/>
    </row>
    <row r="4837" spans="1:10" x14ac:dyDescent="0.35">
      <c r="A4837" s="30"/>
      <c r="B4837" s="46" t="s">
        <v>4871</v>
      </c>
      <c r="C4837" s="47">
        <v>1.170340972705</v>
      </c>
      <c r="D4837" s="47">
        <v>0.99724130903899999</v>
      </c>
      <c r="E4837" s="47">
        <v>0.17357851314200001</v>
      </c>
      <c r="F4837" s="48">
        <v>4.6789256570999999E-2</v>
      </c>
      <c r="G4837" s="48">
        <v>4.6789256570999999E-2</v>
      </c>
      <c r="H4837" s="30"/>
      <c r="I4837" s="30"/>
      <c r="J4837" s="30"/>
    </row>
    <row r="4838" spans="1:10" x14ac:dyDescent="0.35">
      <c r="A4838" s="30"/>
      <c r="B4838" s="46" t="s">
        <v>4872</v>
      </c>
      <c r="C4838" s="47">
        <v>1.1793667438190001</v>
      </c>
      <c r="D4838" s="47">
        <v>1.0048868533199999</v>
      </c>
      <c r="E4838" s="47">
        <v>0.17363137941599999</v>
      </c>
      <c r="F4838" s="48">
        <v>4.6815689708E-2</v>
      </c>
      <c r="G4838" s="48">
        <v>4.6815689708E-2</v>
      </c>
      <c r="H4838" s="30"/>
      <c r="I4838" s="30"/>
      <c r="J4838" s="30"/>
    </row>
    <row r="4839" spans="1:10" x14ac:dyDescent="0.35">
      <c r="A4839" s="30"/>
      <c r="B4839" s="46" t="s">
        <v>4873</v>
      </c>
      <c r="C4839" s="47">
        <v>1.182660113856</v>
      </c>
      <c r="D4839" s="47">
        <v>1.0024339914839999</v>
      </c>
      <c r="E4839" s="47">
        <v>0.179788518648</v>
      </c>
      <c r="F4839" s="48">
        <v>4.9894259323999997E-2</v>
      </c>
      <c r="G4839" s="48">
        <v>4.9894259323999997E-2</v>
      </c>
      <c r="H4839" s="30"/>
      <c r="I4839" s="30"/>
      <c r="J4839" s="30"/>
    </row>
    <row r="4840" spans="1:10" x14ac:dyDescent="0.35">
      <c r="A4840" s="30"/>
      <c r="B4840" s="46" t="s">
        <v>4874</v>
      </c>
      <c r="C4840" s="47">
        <v>1.1757148586940001</v>
      </c>
      <c r="D4840" s="47">
        <v>1.0022038176370001</v>
      </c>
      <c r="E4840" s="47">
        <v>0.17312949522099999</v>
      </c>
      <c r="F4840" s="48">
        <v>4.6564747610999997E-2</v>
      </c>
      <c r="G4840" s="48">
        <v>4.6564747610999997E-2</v>
      </c>
      <c r="H4840" s="30"/>
      <c r="I4840" s="30"/>
      <c r="J4840" s="30"/>
    </row>
    <row r="4841" spans="1:10" x14ac:dyDescent="0.35">
      <c r="A4841" s="30"/>
      <c r="B4841" s="46" t="s">
        <v>4875</v>
      </c>
      <c r="C4841" s="47">
        <v>1.160900738262</v>
      </c>
      <c r="D4841" s="47">
        <v>1.00198193651</v>
      </c>
      <c r="E4841" s="47">
        <v>0.15860445778599999</v>
      </c>
      <c r="F4841" s="48">
        <v>3.9302228893000002E-2</v>
      </c>
      <c r="G4841" s="48">
        <v>3.9302228893000002E-2</v>
      </c>
      <c r="H4841" s="30"/>
      <c r="I4841" s="30"/>
      <c r="J4841" s="30"/>
    </row>
    <row r="4842" spans="1:10" x14ac:dyDescent="0.35">
      <c r="A4842" s="30"/>
      <c r="B4842" s="46" t="s">
        <v>4876</v>
      </c>
      <c r="C4842" s="47">
        <v>1.158488808492</v>
      </c>
      <c r="D4842" s="47">
        <v>1.00360457178</v>
      </c>
      <c r="E4842" s="47">
        <v>0.15432795053600001</v>
      </c>
      <c r="F4842" s="48">
        <v>3.7163975267999999E-2</v>
      </c>
      <c r="G4842" s="48">
        <v>3.7163975267999999E-2</v>
      </c>
      <c r="H4842" s="30"/>
      <c r="I4842" s="30"/>
      <c r="J4842" s="30"/>
    </row>
    <row r="4843" spans="1:10" x14ac:dyDescent="0.35">
      <c r="A4843" s="30"/>
      <c r="B4843" s="46" t="s">
        <v>4877</v>
      </c>
      <c r="C4843" s="47">
        <v>1.1617129571689999</v>
      </c>
      <c r="D4843" s="47">
        <v>1.0126412150649999</v>
      </c>
      <c r="E4843" s="47">
        <v>0.14721081848799999</v>
      </c>
      <c r="F4843" s="48">
        <v>3.3605409243999997E-2</v>
      </c>
      <c r="G4843" s="48">
        <v>3.3605409243999997E-2</v>
      </c>
      <c r="H4843" s="30"/>
      <c r="I4843" s="30"/>
      <c r="J4843" s="30"/>
    </row>
    <row r="4844" spans="1:10" x14ac:dyDescent="0.35">
      <c r="A4844" s="30"/>
      <c r="B4844" s="46" t="s">
        <v>4878</v>
      </c>
      <c r="C4844" s="47">
        <v>1.156408183396</v>
      </c>
      <c r="D4844" s="47">
        <v>1.0078547463850001</v>
      </c>
      <c r="E4844" s="47">
        <v>0.147395681316</v>
      </c>
      <c r="F4844" s="48">
        <v>3.3697840658000001E-2</v>
      </c>
      <c r="G4844" s="48">
        <v>3.3697840658000001E-2</v>
      </c>
      <c r="H4844" s="30"/>
      <c r="I4844" s="30"/>
      <c r="J4844" s="30"/>
    </row>
    <row r="4845" spans="1:10" x14ac:dyDescent="0.35">
      <c r="A4845" s="30"/>
      <c r="B4845" s="46" t="s">
        <v>4879</v>
      </c>
      <c r="C4845" s="47">
        <v>1.1519977058549999</v>
      </c>
      <c r="D4845" s="47">
        <v>1.0039996190189999</v>
      </c>
      <c r="E4845" s="47">
        <v>0.14740850895999999</v>
      </c>
      <c r="F4845" s="48">
        <v>3.3704254480000001E-2</v>
      </c>
      <c r="G4845" s="48">
        <v>3.3704254480000001E-2</v>
      </c>
      <c r="H4845" s="30"/>
      <c r="I4845" s="30"/>
      <c r="J4845" s="30"/>
    </row>
    <row r="4846" spans="1:10" x14ac:dyDescent="0.35">
      <c r="A4846" s="30"/>
      <c r="B4846" s="46" t="s">
        <v>4880</v>
      </c>
      <c r="C4846" s="47">
        <v>1.1679243306439999</v>
      </c>
      <c r="D4846" s="47">
        <v>1.00813043301</v>
      </c>
      <c r="E4846" s="47">
        <v>0.15850518187099999</v>
      </c>
      <c r="F4846" s="48">
        <v>3.9252590935999997E-2</v>
      </c>
      <c r="G4846" s="48">
        <v>3.9252590935999997E-2</v>
      </c>
      <c r="H4846" s="30"/>
      <c r="I4846" s="30"/>
      <c r="J4846" s="30"/>
    </row>
    <row r="4847" spans="1:10" x14ac:dyDescent="0.35">
      <c r="A4847" s="30"/>
      <c r="B4847" s="46" t="s">
        <v>4881</v>
      </c>
      <c r="C4847" s="47">
        <v>1.172793814996</v>
      </c>
      <c r="D4847" s="47">
        <v>1.007926353959</v>
      </c>
      <c r="E4847" s="47">
        <v>0.16357093986999999</v>
      </c>
      <c r="F4847" s="48">
        <v>4.1785469935E-2</v>
      </c>
      <c r="G4847" s="48">
        <v>4.1785469935E-2</v>
      </c>
      <c r="H4847" s="30"/>
      <c r="I4847" s="30"/>
      <c r="J4847" s="30"/>
    </row>
    <row r="4848" spans="1:10" x14ac:dyDescent="0.35">
      <c r="A4848" s="30"/>
      <c r="B4848" s="46" t="s">
        <v>4882</v>
      </c>
      <c r="C4848" s="47">
        <v>1.181758300079</v>
      </c>
      <c r="D4848" s="47">
        <v>1.007715526003</v>
      </c>
      <c r="E4848" s="47">
        <v>0.172710223853</v>
      </c>
      <c r="F4848" s="48">
        <v>4.6355111926000003E-2</v>
      </c>
      <c r="G4848" s="48">
        <v>4.6355111926000003E-2</v>
      </c>
      <c r="H4848" s="30"/>
      <c r="I4848" s="30"/>
      <c r="J4848" s="30"/>
    </row>
    <row r="4849" spans="1:10" x14ac:dyDescent="0.35">
      <c r="A4849" s="30"/>
      <c r="B4849" s="46" t="s">
        <v>4883</v>
      </c>
      <c r="C4849" s="47">
        <v>1.1753665891339999</v>
      </c>
      <c r="D4849" s="47">
        <v>1.0103519516099999</v>
      </c>
      <c r="E4849" s="47">
        <v>0.16332391624600001</v>
      </c>
      <c r="F4849" s="48">
        <v>4.1661958122999998E-2</v>
      </c>
      <c r="G4849" s="48">
        <v>4.1661958122999998E-2</v>
      </c>
      <c r="H4849" s="30"/>
      <c r="I4849" s="30"/>
      <c r="J4849" s="30"/>
    </row>
    <row r="4850" spans="1:10" x14ac:dyDescent="0.35">
      <c r="A4850" s="30"/>
      <c r="B4850" s="46" t="s">
        <v>4884</v>
      </c>
      <c r="C4850" s="47">
        <v>1.1790698434569999</v>
      </c>
      <c r="D4850" s="47">
        <v>1.010347969838</v>
      </c>
      <c r="E4850" s="47">
        <v>0.166993826539</v>
      </c>
      <c r="F4850" s="48">
        <v>4.3496913269000001E-2</v>
      </c>
      <c r="G4850" s="48">
        <v>4.3496913269000001E-2</v>
      </c>
      <c r="H4850" s="30"/>
      <c r="I4850" s="30"/>
      <c r="J4850" s="30"/>
    </row>
    <row r="4851" spans="1:10" x14ac:dyDescent="0.35">
      <c r="A4851" s="30"/>
      <c r="B4851" s="46" t="s">
        <v>4885</v>
      </c>
      <c r="C4851" s="47">
        <v>1.191388732714</v>
      </c>
      <c r="D4851" s="47">
        <v>1.0209248802649999</v>
      </c>
      <c r="E4851" s="47">
        <v>0.166970024675</v>
      </c>
      <c r="F4851" s="48">
        <v>4.3485012337999999E-2</v>
      </c>
      <c r="G4851" s="48">
        <v>4.3485012337999999E-2</v>
      </c>
      <c r="H4851" s="30"/>
      <c r="I4851" s="30"/>
      <c r="J4851" s="30"/>
    </row>
    <row r="4852" spans="1:10" x14ac:dyDescent="0.35">
      <c r="A4852" s="30"/>
      <c r="B4852" s="46" t="s">
        <v>4886</v>
      </c>
      <c r="C4852" s="47">
        <v>1.190261659038</v>
      </c>
      <c r="D4852" s="47">
        <v>1.01997590909</v>
      </c>
      <c r="E4852" s="47">
        <v>0.16695075680800001</v>
      </c>
      <c r="F4852" s="48">
        <v>4.3475378404000002E-2</v>
      </c>
      <c r="G4852" s="48">
        <v>4.3475378404000002E-2</v>
      </c>
      <c r="H4852" s="30"/>
      <c r="I4852" s="30"/>
      <c r="J4852" s="30"/>
    </row>
    <row r="4853" spans="1:10" x14ac:dyDescent="0.35">
      <c r="A4853" s="30"/>
      <c r="B4853" s="46" t="s">
        <v>4887</v>
      </c>
      <c r="C4853" s="47">
        <v>1.1869133322259999</v>
      </c>
      <c r="D4853" s="47">
        <v>1.0170524265480001</v>
      </c>
      <c r="E4853" s="47">
        <v>0.16701292995799999</v>
      </c>
      <c r="F4853" s="48">
        <v>4.3506464979000001E-2</v>
      </c>
      <c r="G4853" s="48">
        <v>4.3506464979000001E-2</v>
      </c>
      <c r="H4853" s="30"/>
      <c r="I4853" s="30"/>
      <c r="J4853" s="30"/>
    </row>
    <row r="4854" spans="1:10" x14ac:dyDescent="0.35">
      <c r="A4854" s="30"/>
      <c r="B4854" s="46" t="s">
        <v>4888</v>
      </c>
      <c r="C4854" s="47">
        <v>1.183455428382</v>
      </c>
      <c r="D4854" s="47">
        <v>1.0168354905250001</v>
      </c>
      <c r="E4854" s="47">
        <v>0.163861253279</v>
      </c>
      <c r="F4854" s="48">
        <v>4.1930626640000003E-2</v>
      </c>
      <c r="G4854" s="48">
        <v>4.1930626640000003E-2</v>
      </c>
      <c r="H4854" s="30"/>
      <c r="I4854" s="30"/>
      <c r="J4854" s="30"/>
    </row>
    <row r="4855" spans="1:10" x14ac:dyDescent="0.35">
      <c r="A4855" s="30"/>
      <c r="B4855" s="46" t="s">
        <v>4889</v>
      </c>
      <c r="C4855" s="47">
        <v>1.186258219463</v>
      </c>
      <c r="D4855" s="47">
        <v>1.016622421551</v>
      </c>
      <c r="E4855" s="47">
        <v>0.166862144997</v>
      </c>
      <c r="F4855" s="48">
        <v>4.3431072499000002E-2</v>
      </c>
      <c r="G4855" s="48">
        <v>4.3431072499000002E-2</v>
      </c>
      <c r="H4855" s="30"/>
      <c r="I4855" s="30"/>
      <c r="J4855" s="30"/>
    </row>
    <row r="4856" spans="1:10" x14ac:dyDescent="0.35">
      <c r="A4856" s="30"/>
      <c r="B4856" s="46" t="s">
        <v>4890</v>
      </c>
      <c r="C4856" s="47">
        <v>1.1846842676839999</v>
      </c>
      <c r="D4856" s="47">
        <v>1.018829315606</v>
      </c>
      <c r="E4856" s="47">
        <v>0.16278973282100001</v>
      </c>
      <c r="F4856" s="48">
        <v>4.1394866410000002E-2</v>
      </c>
      <c r="G4856" s="48">
        <v>4.1394866410000002E-2</v>
      </c>
      <c r="H4856" s="30"/>
      <c r="I4856" s="30"/>
      <c r="J4856" s="30"/>
    </row>
    <row r="4857" spans="1:10" x14ac:dyDescent="0.35">
      <c r="A4857" s="30"/>
      <c r="B4857" s="46" t="s">
        <v>4891</v>
      </c>
      <c r="C4857" s="47">
        <v>1.1860235467710001</v>
      </c>
      <c r="D4857" s="47">
        <v>1.0178264544169999</v>
      </c>
      <c r="E4857" s="47">
        <v>0.16525124850600001</v>
      </c>
      <c r="F4857" s="48">
        <v>4.2625624252999997E-2</v>
      </c>
      <c r="G4857" s="48">
        <v>4.2625624252999997E-2</v>
      </c>
      <c r="H4857" s="30"/>
      <c r="I4857" s="30"/>
      <c r="J4857" s="30"/>
    </row>
    <row r="4858" spans="1:10" x14ac:dyDescent="0.35">
      <c r="A4858" s="30"/>
      <c r="B4858" s="46" t="s">
        <v>4892</v>
      </c>
      <c r="C4858" s="47">
        <v>1.192070349422</v>
      </c>
      <c r="D4858" s="47">
        <v>1.0231726373209999</v>
      </c>
      <c r="E4858" s="47">
        <v>0.165072545864</v>
      </c>
      <c r="F4858" s="48">
        <v>4.2536272931999998E-2</v>
      </c>
      <c r="G4858" s="48">
        <v>4.2536272931999998E-2</v>
      </c>
      <c r="H4858" s="30"/>
      <c r="I4858" s="30"/>
      <c r="J4858" s="30"/>
    </row>
    <row r="4859" spans="1:10" x14ac:dyDescent="0.35">
      <c r="A4859" s="30"/>
      <c r="B4859" s="46" t="s">
        <v>4893</v>
      </c>
      <c r="C4859" s="47">
        <v>1.190794312208</v>
      </c>
      <c r="D4859" s="47">
        <v>1.022095889791</v>
      </c>
      <c r="E4859" s="47">
        <v>0.16505146346999999</v>
      </c>
      <c r="F4859" s="48">
        <v>4.2525731735000002E-2</v>
      </c>
      <c r="G4859" s="48">
        <v>4.2525731735000002E-2</v>
      </c>
      <c r="H4859" s="30"/>
      <c r="I4859" s="30"/>
      <c r="J4859" s="30"/>
    </row>
    <row r="4860" spans="1:10" x14ac:dyDescent="0.35">
      <c r="A4860" s="30"/>
      <c r="B4860" s="46" t="s">
        <v>4894</v>
      </c>
      <c r="C4860" s="47">
        <v>1.1962068861740001</v>
      </c>
      <c r="D4860" s="47">
        <v>1.0273094469749999</v>
      </c>
      <c r="E4860" s="47">
        <v>0.16440755966500001</v>
      </c>
      <c r="F4860" s="48">
        <v>4.2203779832999999E-2</v>
      </c>
      <c r="G4860" s="48">
        <v>4.2203779832999999E-2</v>
      </c>
      <c r="H4860" s="30"/>
      <c r="I4860" s="30"/>
      <c r="J4860" s="30"/>
    </row>
    <row r="4861" spans="1:10" x14ac:dyDescent="0.35">
      <c r="A4861" s="30"/>
      <c r="B4861" s="46" t="s">
        <v>4895</v>
      </c>
      <c r="C4861" s="47">
        <v>1.203532596664</v>
      </c>
      <c r="D4861" s="47">
        <v>1.027093741434</v>
      </c>
      <c r="E4861" s="47">
        <v>0.17178456854800001</v>
      </c>
      <c r="F4861" s="48">
        <v>4.5892284274000002E-2</v>
      </c>
      <c r="G4861" s="48">
        <v>4.5892284274000002E-2</v>
      </c>
      <c r="H4861" s="30"/>
      <c r="I4861" s="30"/>
      <c r="J4861" s="30"/>
    </row>
    <row r="4862" spans="1:10" x14ac:dyDescent="0.35">
      <c r="A4862" s="30"/>
      <c r="B4862" s="46" t="s">
        <v>4896</v>
      </c>
      <c r="C4862" s="47">
        <v>1.200209692421</v>
      </c>
      <c r="D4862" s="47">
        <v>1.0268681162990001</v>
      </c>
      <c r="E4862" s="47">
        <v>0.16880607486999999</v>
      </c>
      <c r="F4862" s="48">
        <v>4.4403037435000001E-2</v>
      </c>
      <c r="G4862" s="48">
        <v>4.4403037435000001E-2</v>
      </c>
      <c r="H4862" s="30"/>
      <c r="I4862" s="30"/>
      <c r="J4862" s="30"/>
    </row>
    <row r="4863" spans="1:10" x14ac:dyDescent="0.35">
      <c r="A4863" s="30"/>
      <c r="B4863" s="46" t="s">
        <v>4897</v>
      </c>
      <c r="C4863" s="47">
        <v>1.2035229093369999</v>
      </c>
      <c r="D4863" s="47">
        <v>1.027406381072</v>
      </c>
      <c r="E4863" s="47">
        <v>0.17141856573</v>
      </c>
      <c r="F4863" s="48">
        <v>4.5709282864999999E-2</v>
      </c>
      <c r="G4863" s="48">
        <v>4.5709282864999999E-2</v>
      </c>
      <c r="H4863" s="30"/>
      <c r="I4863" s="30"/>
      <c r="J4863" s="30"/>
    </row>
    <row r="4864" spans="1:10" x14ac:dyDescent="0.35">
      <c r="A4864" s="30"/>
      <c r="B4864" s="46" t="s">
        <v>4898</v>
      </c>
      <c r="C4864" s="47">
        <v>1.21013222284</v>
      </c>
      <c r="D4864" s="47">
        <v>1.026125471012</v>
      </c>
      <c r="E4864" s="47">
        <v>0.17932188316700001</v>
      </c>
      <c r="F4864" s="48">
        <v>4.9660941583000003E-2</v>
      </c>
      <c r="G4864" s="48">
        <v>4.9660941583000003E-2</v>
      </c>
      <c r="H4864" s="30"/>
      <c r="I4864" s="30"/>
      <c r="J4864" s="30"/>
    </row>
    <row r="4865" spans="1:10" x14ac:dyDescent="0.35">
      <c r="A4865" s="30"/>
      <c r="B4865" s="46" t="s">
        <v>4899</v>
      </c>
      <c r="C4865" s="47">
        <v>1.2083451099939999</v>
      </c>
      <c r="D4865" s="47">
        <v>1.024615515567</v>
      </c>
      <c r="E4865" s="47">
        <v>0.17931564731999999</v>
      </c>
      <c r="F4865" s="48">
        <v>4.9657823660000003E-2</v>
      </c>
      <c r="G4865" s="48">
        <v>4.9657823660000003E-2</v>
      </c>
      <c r="H4865" s="30"/>
      <c r="I4865" s="30"/>
      <c r="J4865" s="30"/>
    </row>
    <row r="4866" spans="1:10" x14ac:dyDescent="0.35">
      <c r="A4866" s="30"/>
      <c r="B4866" s="46" t="s">
        <v>4900</v>
      </c>
      <c r="C4866" s="47">
        <v>1.2153659983780001</v>
      </c>
      <c r="D4866" s="47">
        <v>1.0304870559149999</v>
      </c>
      <c r="E4866" s="47">
        <v>0.17940928166100001</v>
      </c>
      <c r="F4866" s="48">
        <v>4.9704640830999999E-2</v>
      </c>
      <c r="G4866" s="48">
        <v>4.9704640830999999E-2</v>
      </c>
      <c r="H4866" s="30"/>
      <c r="I4866" s="30"/>
      <c r="J4866" s="30"/>
    </row>
    <row r="4867" spans="1:10" x14ac:dyDescent="0.35">
      <c r="A4867" s="30"/>
      <c r="B4867" s="46" t="s">
        <v>4901</v>
      </c>
      <c r="C4867" s="47">
        <v>1.2253170802119999</v>
      </c>
      <c r="D4867" s="47">
        <v>1.036364225155</v>
      </c>
      <c r="E4867" s="47">
        <v>0.182322826735</v>
      </c>
      <c r="F4867" s="48">
        <v>5.1161413367000003E-2</v>
      </c>
      <c r="G4867" s="48">
        <v>5.1161413367000003E-2</v>
      </c>
      <c r="H4867" s="30"/>
      <c r="I4867" s="30"/>
      <c r="J4867" s="30"/>
    </row>
    <row r="4868" spans="1:10" x14ac:dyDescent="0.35">
      <c r="A4868" s="30"/>
      <c r="B4868" s="46" t="s">
        <v>4902</v>
      </c>
      <c r="C4868" s="47">
        <v>1.2162022609550001</v>
      </c>
      <c r="D4868" s="47">
        <v>1.0361229060549999</v>
      </c>
      <c r="E4868" s="47">
        <v>0.17380115220699999</v>
      </c>
      <c r="F4868" s="48">
        <v>4.6900576102999997E-2</v>
      </c>
      <c r="G4868" s="48">
        <v>4.6900576102999997E-2</v>
      </c>
      <c r="H4868" s="30"/>
      <c r="I4868" s="30"/>
      <c r="J4868" s="30"/>
    </row>
    <row r="4869" spans="1:10" x14ac:dyDescent="0.35">
      <c r="A4869" s="30"/>
      <c r="B4869" s="46" t="s">
        <v>4903</v>
      </c>
      <c r="C4869" s="47">
        <v>1.2189211530049999</v>
      </c>
      <c r="D4869" s="47">
        <v>1.0358926255500001</v>
      </c>
      <c r="E4869" s="47">
        <v>0.176686775194</v>
      </c>
      <c r="F4869" s="48">
        <v>4.8343387597E-2</v>
      </c>
      <c r="G4869" s="48">
        <v>4.8343387597E-2</v>
      </c>
      <c r="H4869" s="30"/>
      <c r="I4869" s="30"/>
      <c r="J4869" s="30"/>
    </row>
    <row r="4870" spans="1:10" x14ac:dyDescent="0.35">
      <c r="A4870" s="30"/>
      <c r="B4870" s="46" t="s">
        <v>4904</v>
      </c>
      <c r="C4870" s="47">
        <v>1.2153991962090001</v>
      </c>
      <c r="D4870" s="47">
        <v>1.0319400147310001</v>
      </c>
      <c r="E4870" s="47">
        <v>0.17778085824600001</v>
      </c>
      <c r="F4870" s="48">
        <v>4.8890429122999998E-2</v>
      </c>
      <c r="G4870" s="48">
        <v>4.8890429122999998E-2</v>
      </c>
      <c r="H4870" s="30"/>
      <c r="I4870" s="30"/>
      <c r="J4870" s="30"/>
    </row>
    <row r="4871" spans="1:10" x14ac:dyDescent="0.35">
      <c r="A4871" s="30"/>
      <c r="B4871" s="46" t="s">
        <v>4905</v>
      </c>
      <c r="C4871" s="47">
        <v>1.2145376922590001</v>
      </c>
      <c r="D4871" s="47">
        <v>1.033579488262</v>
      </c>
      <c r="E4871" s="47">
        <v>0.175079136198</v>
      </c>
      <c r="F4871" s="48">
        <v>4.7539568099E-2</v>
      </c>
      <c r="G4871" s="48">
        <v>4.7539568099E-2</v>
      </c>
      <c r="H4871" s="30"/>
      <c r="I4871" s="30"/>
      <c r="J4871" s="30"/>
    </row>
    <row r="4872" spans="1:10" x14ac:dyDescent="0.35">
      <c r="A4872" s="30"/>
      <c r="B4872" s="46" t="s">
        <v>4906</v>
      </c>
      <c r="C4872" s="47">
        <v>1.214299329186</v>
      </c>
      <c r="D4872" s="47">
        <v>1.0331897918349999</v>
      </c>
      <c r="E4872" s="47">
        <v>0.17529164417000001</v>
      </c>
      <c r="F4872" s="48">
        <v>4.7645822084999997E-2</v>
      </c>
      <c r="G4872" s="48">
        <v>4.7645822084999997E-2</v>
      </c>
      <c r="H4872" s="30"/>
      <c r="I4872" s="30"/>
      <c r="J4872" s="30"/>
    </row>
    <row r="4873" spans="1:10" x14ac:dyDescent="0.35">
      <c r="A4873" s="30"/>
      <c r="B4873" s="46" t="s">
        <v>4907</v>
      </c>
      <c r="C4873" s="47">
        <v>1.2214439466989999</v>
      </c>
      <c r="D4873" s="47">
        <v>1.0392963159049999</v>
      </c>
      <c r="E4873" s="47">
        <v>0.17526053735300001</v>
      </c>
      <c r="F4873" s="48">
        <v>4.7630268676000002E-2</v>
      </c>
      <c r="G4873" s="48">
        <v>4.7630268676000002E-2</v>
      </c>
      <c r="H4873" s="30"/>
      <c r="I4873" s="30"/>
      <c r="J4873" s="30"/>
    </row>
    <row r="4874" spans="1:10" x14ac:dyDescent="0.35">
      <c r="A4874" s="30"/>
      <c r="B4874" s="46" t="s">
        <v>4908</v>
      </c>
      <c r="C4874" s="47">
        <v>1.2123555670999999</v>
      </c>
      <c r="D4874" s="47">
        <v>1.0390720793820001</v>
      </c>
      <c r="E4874" s="47">
        <v>0.166767533414</v>
      </c>
      <c r="F4874" s="48">
        <v>4.3383766706999997E-2</v>
      </c>
      <c r="G4874" s="48">
        <v>4.3383766706999997E-2</v>
      </c>
      <c r="H4874" s="30"/>
      <c r="I4874" s="30"/>
      <c r="J4874" s="30"/>
    </row>
    <row r="4875" spans="1:10" x14ac:dyDescent="0.35">
      <c r="A4875" s="30"/>
      <c r="B4875" s="46" t="s">
        <v>4909</v>
      </c>
      <c r="C4875" s="47">
        <v>1.210054407156</v>
      </c>
      <c r="D4875" s="47">
        <v>1.0388507722460001</v>
      </c>
      <c r="E4875" s="47">
        <v>0.16480098921200001</v>
      </c>
      <c r="F4875" s="48">
        <v>4.2400494605999997E-2</v>
      </c>
      <c r="G4875" s="48">
        <v>4.2400494605999997E-2</v>
      </c>
      <c r="H4875" s="30"/>
      <c r="I4875" s="30"/>
      <c r="J4875" s="30"/>
    </row>
    <row r="4876" spans="1:10" x14ac:dyDescent="0.35">
      <c r="A4876" s="30"/>
      <c r="B4876" s="46" t="s">
        <v>4910</v>
      </c>
      <c r="C4876" s="47">
        <v>1.208096517877</v>
      </c>
      <c r="D4876" s="47">
        <v>1.0386318417660001</v>
      </c>
      <c r="E4876" s="47">
        <v>0.16316144883700001</v>
      </c>
      <c r="F4876" s="48">
        <v>4.1580724418000002E-2</v>
      </c>
      <c r="G4876" s="48">
        <v>4.1580724418000002E-2</v>
      </c>
      <c r="H4876" s="30"/>
      <c r="I4876" s="30"/>
      <c r="J4876" s="30"/>
    </row>
    <row r="4877" spans="1:10" x14ac:dyDescent="0.35">
      <c r="A4877" s="30"/>
      <c r="B4877" s="46" t="s">
        <v>4911</v>
      </c>
      <c r="C4877" s="47">
        <v>1.1959032741419999</v>
      </c>
      <c r="D4877" s="47">
        <v>1.040344872131</v>
      </c>
      <c r="E4877" s="47">
        <v>0.149525802623</v>
      </c>
      <c r="F4877" s="48">
        <v>3.4762901312000001E-2</v>
      </c>
      <c r="G4877" s="48">
        <v>3.4762901312000001E-2</v>
      </c>
      <c r="H4877" s="30"/>
      <c r="I4877" s="30"/>
      <c r="J4877" s="30"/>
    </row>
    <row r="4878" spans="1:10" x14ac:dyDescent="0.35">
      <c r="A4878" s="30"/>
      <c r="B4878" s="46" t="s">
        <v>4912</v>
      </c>
      <c r="C4878" s="47">
        <v>1.2136075481419999</v>
      </c>
      <c r="D4878" s="47">
        <v>1.0549136446039999</v>
      </c>
      <c r="E4878" s="47">
        <v>0.150433075114</v>
      </c>
      <c r="F4878" s="48">
        <v>3.5216537557000001E-2</v>
      </c>
      <c r="G4878" s="48">
        <v>3.5216537557000001E-2</v>
      </c>
      <c r="H4878" s="30"/>
      <c r="I4878" s="30"/>
      <c r="J4878" s="30"/>
    </row>
    <row r="4879" spans="1:10" x14ac:dyDescent="0.35">
      <c r="A4879" s="30"/>
      <c r="B4879" s="46" t="s">
        <v>4913</v>
      </c>
      <c r="C4879" s="47">
        <v>1.2141126711179999</v>
      </c>
      <c r="D4879" s="47">
        <v>1.055281086798</v>
      </c>
      <c r="E4879" s="47">
        <v>0.15051116362</v>
      </c>
      <c r="F4879" s="48">
        <v>3.5255581809999999E-2</v>
      </c>
      <c r="G4879" s="48">
        <v>3.5255581809999999E-2</v>
      </c>
      <c r="H4879" s="30"/>
      <c r="I4879" s="30"/>
      <c r="J4879" s="30"/>
    </row>
    <row r="4880" spans="1:10" x14ac:dyDescent="0.35">
      <c r="A4880" s="30"/>
      <c r="B4880" s="46" t="s">
        <v>4914</v>
      </c>
      <c r="C4880" s="47">
        <v>1.220176846645</v>
      </c>
      <c r="D4880" s="47">
        <v>1.060562674786</v>
      </c>
      <c r="E4880" s="47">
        <v>0.15049951846599999</v>
      </c>
      <c r="F4880" s="48">
        <v>3.5249759233E-2</v>
      </c>
      <c r="G4880" s="48">
        <v>3.5249759233E-2</v>
      </c>
      <c r="H4880" s="30"/>
      <c r="I4880" s="30"/>
      <c r="J4880" s="30"/>
    </row>
    <row r="4881" spans="1:10" x14ac:dyDescent="0.35">
      <c r="A4881" s="30"/>
      <c r="B4881" s="46" t="s">
        <v>4915</v>
      </c>
      <c r="C4881" s="47">
        <v>1.2287028487160001</v>
      </c>
      <c r="D4881" s="47">
        <v>1.0697530016979999</v>
      </c>
      <c r="E4881" s="47">
        <v>0.14858555831600001</v>
      </c>
      <c r="F4881" s="48">
        <v>3.4292779157999997E-2</v>
      </c>
      <c r="G4881" s="48">
        <v>3.4292779157999997E-2</v>
      </c>
      <c r="H4881" s="30"/>
      <c r="I4881" s="30"/>
      <c r="J4881" s="30"/>
    </row>
    <row r="4882" spans="1:10" x14ac:dyDescent="0.35">
      <c r="A4882" s="30"/>
      <c r="B4882" s="46" t="s">
        <v>4916</v>
      </c>
      <c r="C4882" s="47">
        <v>1.2223598103019999</v>
      </c>
      <c r="D4882" s="47">
        <v>1.069550000617</v>
      </c>
      <c r="E4882" s="47">
        <v>0.14287299293899999</v>
      </c>
      <c r="F4882" s="48">
        <v>3.1436496469E-2</v>
      </c>
      <c r="G4882" s="48">
        <v>3.1436496469E-2</v>
      </c>
      <c r="H4882" s="30"/>
      <c r="I4882" s="30"/>
      <c r="J4882" s="30"/>
    </row>
    <row r="4883" spans="1:10" x14ac:dyDescent="0.35">
      <c r="A4883" s="30"/>
      <c r="B4883" s="46" t="s">
        <v>4917</v>
      </c>
      <c r="C4883" s="47">
        <v>1.2115830507109999</v>
      </c>
      <c r="D4883" s="47">
        <v>1.0693545916530001</v>
      </c>
      <c r="E4883" s="47">
        <v>0.13300401959200001</v>
      </c>
      <c r="F4883" s="48">
        <v>2.6502009795999999E-2</v>
      </c>
      <c r="G4883" s="48">
        <v>2.6502009795999999E-2</v>
      </c>
      <c r="H4883" s="30"/>
      <c r="I4883" s="30"/>
      <c r="J4883" s="30"/>
    </row>
    <row r="4884" spans="1:10" x14ac:dyDescent="0.35">
      <c r="A4884" s="30"/>
      <c r="B4884" s="46" t="s">
        <v>4918</v>
      </c>
      <c r="C4884" s="47">
        <v>1.2348125276569999</v>
      </c>
      <c r="D4884" s="47">
        <v>1.0804258299809999</v>
      </c>
      <c r="E4884" s="47">
        <v>0.14289430462700001</v>
      </c>
      <c r="F4884" s="48">
        <v>3.1447152313999999E-2</v>
      </c>
      <c r="G4884" s="48">
        <v>3.1447152313999999E-2</v>
      </c>
      <c r="H4884" s="30"/>
      <c r="I4884" s="30"/>
      <c r="J4884" s="30"/>
    </row>
    <row r="4885" spans="1:10" x14ac:dyDescent="0.35">
      <c r="A4885" s="30"/>
      <c r="B4885" s="46" t="s">
        <v>4919</v>
      </c>
      <c r="C4885" s="47">
        <v>1.249114579744</v>
      </c>
      <c r="D4885" s="47">
        <v>1.0901142413389999</v>
      </c>
      <c r="E4885" s="47">
        <v>0.145856583077</v>
      </c>
      <c r="F4885" s="48">
        <v>3.2928291537999997E-2</v>
      </c>
      <c r="G4885" s="48">
        <v>3.2928291537999997E-2</v>
      </c>
      <c r="H4885" s="30"/>
      <c r="I4885" s="30"/>
      <c r="J4885" s="30"/>
    </row>
    <row r="4886" spans="1:10" x14ac:dyDescent="0.35">
      <c r="A4886" s="30"/>
      <c r="B4886" s="46" t="s">
        <v>4920</v>
      </c>
      <c r="C4886" s="47">
        <v>1.237670171919</v>
      </c>
      <c r="D4886" s="47">
        <v>1.079878417655</v>
      </c>
      <c r="E4886" s="47">
        <v>0.14611992580300001</v>
      </c>
      <c r="F4886" s="48">
        <v>3.3059962901000002E-2</v>
      </c>
      <c r="G4886" s="48">
        <v>3.3059962901000002E-2</v>
      </c>
      <c r="H4886" s="30"/>
      <c r="I4886" s="30"/>
      <c r="J4886" s="30"/>
    </row>
    <row r="4887" spans="1:10" x14ac:dyDescent="0.35">
      <c r="A4887" s="30"/>
      <c r="B4887" s="46" t="s">
        <v>4921</v>
      </c>
      <c r="C4887" s="47">
        <v>1.2432434280569999</v>
      </c>
      <c r="D4887" s="47">
        <v>1.084603160124</v>
      </c>
      <c r="E4887" s="47">
        <v>0.14626572535099999</v>
      </c>
      <c r="F4887" s="48">
        <v>3.3132862674999999E-2</v>
      </c>
      <c r="G4887" s="48">
        <v>3.3132862674999999E-2</v>
      </c>
      <c r="H4887" s="30"/>
      <c r="I4887" s="30"/>
      <c r="J4887" s="30"/>
    </row>
    <row r="4888" spans="1:10" x14ac:dyDescent="0.35">
      <c r="A4888" s="30"/>
      <c r="B4888" s="46" t="s">
        <v>4922</v>
      </c>
      <c r="C4888" s="47">
        <v>1.221515752825</v>
      </c>
      <c r="D4888" s="47">
        <v>1.0742119867960001</v>
      </c>
      <c r="E4888" s="47">
        <v>0.13712727826500001</v>
      </c>
      <c r="F4888" s="48">
        <v>2.8563639133000002E-2</v>
      </c>
      <c r="G4888" s="48">
        <v>2.8563639133000002E-2</v>
      </c>
      <c r="H4888" s="30"/>
      <c r="I4888" s="30"/>
      <c r="J4888" s="30"/>
    </row>
    <row r="4889" spans="1:10" x14ac:dyDescent="0.35">
      <c r="A4889" s="30"/>
      <c r="B4889" s="46" t="s">
        <v>4923</v>
      </c>
      <c r="C4889" s="47">
        <v>1.237406820461</v>
      </c>
      <c r="D4889" s="47">
        <v>1.0740238593810001</v>
      </c>
      <c r="E4889" s="47">
        <v>0.15212228262300001</v>
      </c>
      <c r="F4889" s="48">
        <v>3.6061141312E-2</v>
      </c>
      <c r="G4889" s="48">
        <v>3.6061141312E-2</v>
      </c>
      <c r="H4889" s="30"/>
      <c r="I4889" s="30"/>
      <c r="J4889" s="30"/>
    </row>
    <row r="4890" spans="1:10" x14ac:dyDescent="0.35">
      <c r="A4890" s="30"/>
      <c r="B4890" s="46" t="s">
        <v>4924</v>
      </c>
      <c r="C4890" s="47">
        <v>1.2402485737460001</v>
      </c>
      <c r="D4890" s="47">
        <v>1.073814929763</v>
      </c>
      <c r="E4890" s="47">
        <v>0.15499285711999999</v>
      </c>
      <c r="F4890" s="48">
        <v>3.7496428560000003E-2</v>
      </c>
      <c r="G4890" s="48">
        <v>3.7496428560000003E-2</v>
      </c>
      <c r="H4890" s="30"/>
      <c r="I4890" s="30"/>
      <c r="J4890" s="30"/>
    </row>
    <row r="4891" spans="1:10" x14ac:dyDescent="0.35">
      <c r="A4891" s="30"/>
      <c r="B4891" s="46" t="s">
        <v>4925</v>
      </c>
      <c r="C4891" s="47">
        <v>1.230337127656</v>
      </c>
      <c r="D4891" s="47">
        <v>1.074008783756</v>
      </c>
      <c r="E4891" s="47">
        <v>0.14555592679000001</v>
      </c>
      <c r="F4891" s="48">
        <v>3.2777963394999998E-2</v>
      </c>
      <c r="G4891" s="48">
        <v>3.2777963394999998E-2</v>
      </c>
      <c r="H4891" s="30"/>
      <c r="I4891" s="30"/>
      <c r="J4891" s="30"/>
    </row>
    <row r="4892" spans="1:10" x14ac:dyDescent="0.35">
      <c r="A4892" s="30"/>
      <c r="B4892" s="46" t="s">
        <v>4926</v>
      </c>
      <c r="C4892" s="47">
        <v>1.2337528802590001</v>
      </c>
      <c r="D4892" s="47">
        <v>1.0772008047670001</v>
      </c>
      <c r="E4892" s="47">
        <v>0.145332304617</v>
      </c>
      <c r="F4892" s="48">
        <v>3.2666152309000003E-2</v>
      </c>
      <c r="G4892" s="48">
        <v>3.2666152309000003E-2</v>
      </c>
      <c r="H4892" s="30"/>
      <c r="I4892" s="30"/>
      <c r="J4892" s="30"/>
    </row>
    <row r="4893" spans="1:10" x14ac:dyDescent="0.35">
      <c r="A4893" s="30"/>
      <c r="B4893" s="46" t="s">
        <v>4927</v>
      </c>
      <c r="C4893" s="47">
        <v>1.2427092164210001</v>
      </c>
      <c r="D4893" s="47">
        <v>1.084925320253</v>
      </c>
      <c r="E4893" s="47">
        <v>0.14543295581999999</v>
      </c>
      <c r="F4893" s="48">
        <v>3.271647791E-2</v>
      </c>
      <c r="G4893" s="48">
        <v>3.271647791E-2</v>
      </c>
      <c r="H4893" s="30"/>
      <c r="I4893" s="30"/>
      <c r="J4893" s="30"/>
    </row>
    <row r="4894" spans="1:10" x14ac:dyDescent="0.35">
      <c r="A4894" s="30"/>
      <c r="B4894" s="46" t="s">
        <v>4928</v>
      </c>
      <c r="C4894" s="47">
        <v>1.2529246642830001</v>
      </c>
      <c r="D4894" s="47">
        <v>1.0937832701400001</v>
      </c>
      <c r="E4894" s="47">
        <v>0.14549627745099999</v>
      </c>
      <c r="F4894" s="48">
        <v>3.2748138725999999E-2</v>
      </c>
      <c r="G4894" s="48">
        <v>3.2748138725999999E-2</v>
      </c>
      <c r="H4894" s="30"/>
      <c r="I4894" s="30"/>
      <c r="J4894" s="30"/>
    </row>
    <row r="4895" spans="1:10" x14ac:dyDescent="0.35">
      <c r="A4895" s="30"/>
      <c r="B4895" s="46" t="s">
        <v>4929</v>
      </c>
      <c r="C4895" s="47">
        <v>1.272191633557</v>
      </c>
      <c r="D4895" s="47">
        <v>1.109131479817</v>
      </c>
      <c r="E4895" s="47">
        <v>0.147016072222</v>
      </c>
      <c r="F4895" s="48">
        <v>3.3508036110999999E-2</v>
      </c>
      <c r="G4895" s="48">
        <v>3.3508036110999999E-2</v>
      </c>
      <c r="H4895" s="30"/>
      <c r="I4895" s="30"/>
      <c r="J4895" s="30"/>
    </row>
    <row r="4896" spans="1:10" x14ac:dyDescent="0.35">
      <c r="A4896" s="30"/>
      <c r="B4896" s="46" t="s">
        <v>4930</v>
      </c>
      <c r="C4896" s="47">
        <v>1.2754284135159999</v>
      </c>
      <c r="D4896" s="47">
        <v>1.1089232293010001</v>
      </c>
      <c r="E4896" s="47">
        <v>0.150150325843</v>
      </c>
      <c r="F4896" s="48">
        <v>3.5075162921999997E-2</v>
      </c>
      <c r="G4896" s="48">
        <v>3.5075162921999997E-2</v>
      </c>
      <c r="H4896" s="30"/>
      <c r="I4896" s="30"/>
      <c r="J4896" s="30"/>
    </row>
    <row r="4897" spans="1:10" x14ac:dyDescent="0.35">
      <c r="A4897" s="30"/>
      <c r="B4897" s="46" t="s">
        <v>4931</v>
      </c>
      <c r="C4897" s="47">
        <v>1.272450077834</v>
      </c>
      <c r="D4897" s="47">
        <v>1.108710307071</v>
      </c>
      <c r="E4897" s="47">
        <v>0.14768489994100001</v>
      </c>
      <c r="F4897" s="48">
        <v>3.3842449970000001E-2</v>
      </c>
      <c r="G4897" s="48">
        <v>3.3842449970000001E-2</v>
      </c>
      <c r="H4897" s="30"/>
      <c r="I4897" s="30"/>
      <c r="J4897" s="30"/>
    </row>
    <row r="4898" spans="1:10" x14ac:dyDescent="0.35">
      <c r="A4898" s="30"/>
      <c r="B4898" s="46" t="s">
        <v>4932</v>
      </c>
      <c r="C4898" s="47">
        <v>1.2660378249119999</v>
      </c>
      <c r="D4898" s="47">
        <v>1.110551391023</v>
      </c>
      <c r="E4898" s="47">
        <v>0.14000831942200001</v>
      </c>
      <c r="F4898" s="48">
        <v>3.0004159711000001E-2</v>
      </c>
      <c r="G4898" s="48">
        <v>3.0004159711000001E-2</v>
      </c>
      <c r="H4898" s="30"/>
      <c r="I4898" s="30"/>
      <c r="J4898" s="30"/>
    </row>
    <row r="4899" spans="1:10" x14ac:dyDescent="0.35">
      <c r="A4899" s="30"/>
      <c r="B4899" s="46" t="s">
        <v>4933</v>
      </c>
      <c r="C4899" s="47">
        <v>1.262653878022</v>
      </c>
      <c r="D4899" s="47">
        <v>1.107276276331</v>
      </c>
      <c r="E4899" s="47">
        <v>0.14032414945800001</v>
      </c>
      <c r="F4899" s="48">
        <v>3.0162074729E-2</v>
      </c>
      <c r="G4899" s="48">
        <v>3.0162074729E-2</v>
      </c>
      <c r="H4899" s="30"/>
      <c r="I4899" s="30"/>
      <c r="J4899" s="30"/>
    </row>
    <row r="4900" spans="1:10" x14ac:dyDescent="0.35">
      <c r="A4900" s="30"/>
      <c r="B4900" s="46" t="s">
        <v>4934</v>
      </c>
      <c r="C4900" s="47">
        <v>1.269883801125</v>
      </c>
      <c r="D4900" s="47">
        <v>1.1133550097839999</v>
      </c>
      <c r="E4900" s="47">
        <v>0.14059198545400001</v>
      </c>
      <c r="F4900" s="48">
        <v>3.0295992726999999E-2</v>
      </c>
      <c r="G4900" s="48">
        <v>3.0295992726999999E-2</v>
      </c>
      <c r="H4900" s="30"/>
      <c r="I4900" s="30"/>
      <c r="J4900" s="30"/>
    </row>
    <row r="4901" spans="1:10" x14ac:dyDescent="0.35">
      <c r="A4901" s="30"/>
      <c r="B4901" s="46" t="s">
        <v>4935</v>
      </c>
      <c r="C4901" s="47">
        <v>1.2727040888550001</v>
      </c>
      <c r="D4901" s="47">
        <v>1.1158022976469999</v>
      </c>
      <c r="E4901" s="47">
        <v>0.14061791370999999</v>
      </c>
      <c r="F4901" s="48">
        <v>3.0308956854999999E-2</v>
      </c>
      <c r="G4901" s="48">
        <v>3.0308956854999999E-2</v>
      </c>
      <c r="H4901" s="30"/>
      <c r="I4901" s="30"/>
      <c r="J4901" s="30"/>
    </row>
    <row r="4902" spans="1:10" x14ac:dyDescent="0.35">
      <c r="A4902" s="30"/>
      <c r="B4902" s="46" t="s">
        <v>4936</v>
      </c>
      <c r="C4902" s="47">
        <v>1.2745132209679999</v>
      </c>
      <c r="D4902" s="47">
        <v>1.1221965695709999</v>
      </c>
      <c r="E4902" s="47">
        <v>0.13573081180900001</v>
      </c>
      <c r="F4902" s="48">
        <v>2.7865405905000001E-2</v>
      </c>
      <c r="G4902" s="48">
        <v>2.7865405905000001E-2</v>
      </c>
      <c r="H4902" s="30"/>
      <c r="I4902" s="30"/>
      <c r="J4902" s="30"/>
    </row>
    <row r="4903" spans="1:10" x14ac:dyDescent="0.35">
      <c r="A4903" s="30"/>
      <c r="B4903" s="46" t="s">
        <v>4937</v>
      </c>
      <c r="C4903" s="47">
        <v>1.282681100492</v>
      </c>
      <c r="D4903" s="47">
        <v>1.122002040003</v>
      </c>
      <c r="E4903" s="47">
        <v>0.14320745841800001</v>
      </c>
      <c r="F4903" s="48">
        <v>3.1603729209000002E-2</v>
      </c>
      <c r="G4903" s="48">
        <v>3.1603729209000002E-2</v>
      </c>
      <c r="H4903" s="30"/>
      <c r="I4903" s="30"/>
      <c r="J4903" s="30"/>
    </row>
    <row r="4904" spans="1:10" x14ac:dyDescent="0.35">
      <c r="A4904" s="30"/>
      <c r="B4904" s="46" t="s">
        <v>4938</v>
      </c>
      <c r="C4904" s="47">
        <v>1.2788040082009999</v>
      </c>
      <c r="D4904" s="47">
        <v>1.1217965680590001</v>
      </c>
      <c r="E4904" s="47">
        <v>0.139960706435</v>
      </c>
      <c r="F4904" s="48">
        <v>2.9980353218000001E-2</v>
      </c>
      <c r="G4904" s="48">
        <v>2.9980353218000001E-2</v>
      </c>
      <c r="H4904" s="30"/>
      <c r="I4904" s="30"/>
      <c r="J4904" s="30"/>
    </row>
    <row r="4905" spans="1:10" x14ac:dyDescent="0.35">
      <c r="A4905" s="30"/>
      <c r="B4905" s="46" t="s">
        <v>4939</v>
      </c>
      <c r="C4905" s="47">
        <v>1.2708913490889999</v>
      </c>
      <c r="D4905" s="47">
        <v>1.121270073552</v>
      </c>
      <c r="E4905" s="47">
        <v>0.13343910541000001</v>
      </c>
      <c r="F4905" s="48">
        <v>2.6719552705E-2</v>
      </c>
      <c r="G4905" s="48">
        <v>2.6719552705E-2</v>
      </c>
      <c r="H4905" s="30"/>
      <c r="I4905" s="30"/>
      <c r="J4905" s="30"/>
    </row>
    <row r="4906" spans="1:10" x14ac:dyDescent="0.35">
      <c r="A4906" s="30"/>
      <c r="B4906" s="46" t="s">
        <v>4940</v>
      </c>
      <c r="C4906" s="47">
        <v>1.2731520525869999</v>
      </c>
      <c r="D4906" s="47">
        <v>1.107934460704</v>
      </c>
      <c r="E4906" s="47">
        <v>0.149122170799</v>
      </c>
      <c r="F4906" s="48">
        <v>3.4561085398999998E-2</v>
      </c>
      <c r="G4906" s="48">
        <v>3.4561085398999998E-2</v>
      </c>
      <c r="H4906" s="30"/>
      <c r="I4906" s="30"/>
      <c r="J4906" s="30"/>
    </row>
    <row r="4907" spans="1:10" x14ac:dyDescent="0.35">
      <c r="A4907" s="30"/>
      <c r="B4907" s="46" t="s">
        <v>4941</v>
      </c>
      <c r="C4907" s="47">
        <v>1.241509383878</v>
      </c>
      <c r="D4907" s="47">
        <v>1.0803254697919999</v>
      </c>
      <c r="E4907" s="47">
        <v>0.14919940202599999</v>
      </c>
      <c r="F4907" s="48">
        <v>3.4599701013E-2</v>
      </c>
      <c r="G4907" s="48">
        <v>3.4599701013E-2</v>
      </c>
      <c r="H4907" s="30"/>
      <c r="I4907" s="30"/>
      <c r="J4907" s="30"/>
    </row>
    <row r="4908" spans="1:10" x14ac:dyDescent="0.35">
      <c r="A4908" s="30"/>
      <c r="B4908" s="46" t="s">
        <v>4942</v>
      </c>
      <c r="C4908" s="47">
        <v>1.235173047028</v>
      </c>
      <c r="D4908" s="47">
        <v>1.074698112469</v>
      </c>
      <c r="E4908" s="47">
        <v>0.149320942037</v>
      </c>
      <c r="F4908" s="48">
        <v>3.4660471018000003E-2</v>
      </c>
      <c r="G4908" s="48">
        <v>3.4660471018000003E-2</v>
      </c>
      <c r="H4908" s="30"/>
      <c r="I4908" s="30"/>
      <c r="J4908" s="30"/>
    </row>
    <row r="4909" spans="1:10" x14ac:dyDescent="0.35">
      <c r="A4909" s="30"/>
      <c r="B4909" s="46" t="s">
        <v>4943</v>
      </c>
      <c r="C4909" s="47">
        <v>1.235623091146</v>
      </c>
      <c r="D4909" s="47">
        <v>1.085745424807</v>
      </c>
      <c r="E4909" s="47">
        <v>0.13804125987099999</v>
      </c>
      <c r="F4909" s="48">
        <v>2.9020629935999999E-2</v>
      </c>
      <c r="G4909" s="48">
        <v>2.9020629935999999E-2</v>
      </c>
      <c r="H4909" s="30"/>
      <c r="I4909" s="30"/>
      <c r="J4909" s="30"/>
    </row>
    <row r="4910" spans="1:10" x14ac:dyDescent="0.35">
      <c r="A4910" s="30"/>
      <c r="B4910" s="46" t="s">
        <v>4944</v>
      </c>
      <c r="C4910" s="47">
        <v>1.241370862213</v>
      </c>
      <c r="D4910" s="47">
        <v>1.0855540101629999</v>
      </c>
      <c r="E4910" s="47">
        <v>0.14353671083399999</v>
      </c>
      <c r="F4910" s="48">
        <v>3.1768355417000002E-2</v>
      </c>
      <c r="G4910" s="48">
        <v>3.1768355417000002E-2</v>
      </c>
      <c r="H4910" s="30"/>
      <c r="I4910" s="30"/>
      <c r="J4910" s="30"/>
    </row>
    <row r="4911" spans="1:10" x14ac:dyDescent="0.35">
      <c r="A4911" s="30"/>
      <c r="B4911" s="46" t="s">
        <v>4945</v>
      </c>
      <c r="C4911" s="47">
        <v>1.2439417411739999</v>
      </c>
      <c r="D4911" s="47">
        <v>1.0853547558759999</v>
      </c>
      <c r="E4911" s="47">
        <v>0.14611534564100001</v>
      </c>
      <c r="F4911" s="48">
        <v>3.3057672820000002E-2</v>
      </c>
      <c r="G4911" s="48">
        <v>3.3057672820000002E-2</v>
      </c>
      <c r="H4911" s="30"/>
      <c r="I4911" s="30"/>
      <c r="J4911" s="30"/>
    </row>
    <row r="4912" spans="1:10" x14ac:dyDescent="0.35">
      <c r="A4912" s="30"/>
      <c r="B4912" s="46" t="s">
        <v>4946</v>
      </c>
      <c r="C4912" s="47">
        <v>1.2516063740829999</v>
      </c>
      <c r="D4912" s="47">
        <v>1.0967287817719999</v>
      </c>
      <c r="E4912" s="47">
        <v>0.14121776950199999</v>
      </c>
      <c r="F4912" s="48">
        <v>3.0608884751000001E-2</v>
      </c>
      <c r="G4912" s="48">
        <v>3.0608884751000001E-2</v>
      </c>
      <c r="H4912" s="30"/>
      <c r="I4912" s="30"/>
      <c r="J4912" s="30"/>
    </row>
    <row r="4913" spans="1:10" x14ac:dyDescent="0.35">
      <c r="A4913" s="30"/>
      <c r="B4913" s="46" t="s">
        <v>4947</v>
      </c>
      <c r="C4913" s="47">
        <v>1.252794889687</v>
      </c>
      <c r="D4913" s="47">
        <v>1.097193970055</v>
      </c>
      <c r="E4913" s="47">
        <v>0.14181714799699999</v>
      </c>
      <c r="F4913" s="48">
        <v>3.0908573998999999E-2</v>
      </c>
      <c r="G4913" s="48">
        <v>3.0908573998999999E-2</v>
      </c>
      <c r="H4913" s="30"/>
      <c r="I4913" s="30"/>
      <c r="J4913" s="30"/>
    </row>
    <row r="4914" spans="1:10" x14ac:dyDescent="0.35">
      <c r="A4914" s="30"/>
      <c r="B4914" s="46" t="s">
        <v>4948</v>
      </c>
      <c r="C4914" s="47">
        <v>1.239780619267</v>
      </c>
      <c r="D4914" s="47">
        <v>1.08567334724</v>
      </c>
      <c r="E4914" s="47">
        <v>0.141946260741</v>
      </c>
      <c r="F4914" s="48">
        <v>3.0973130371E-2</v>
      </c>
      <c r="G4914" s="48">
        <v>3.0973130371E-2</v>
      </c>
      <c r="H4914" s="30"/>
      <c r="I4914" s="30"/>
      <c r="J4914" s="30"/>
    </row>
    <row r="4915" spans="1:10" x14ac:dyDescent="0.35">
      <c r="A4915" s="30"/>
      <c r="B4915" s="46" t="s">
        <v>4949</v>
      </c>
      <c r="C4915" s="47">
        <v>1.233605877807</v>
      </c>
      <c r="D4915" s="47">
        <v>1.0799770880020001</v>
      </c>
      <c r="E4915" s="47">
        <v>0.142251897297</v>
      </c>
      <c r="F4915" s="48">
        <v>3.1125948649E-2</v>
      </c>
      <c r="G4915" s="48">
        <v>3.1125948649E-2</v>
      </c>
      <c r="H4915" s="30"/>
      <c r="I4915" s="30"/>
      <c r="J4915" s="30"/>
    </row>
    <row r="4916" spans="1:10" x14ac:dyDescent="0.35">
      <c r="A4916" s="30"/>
      <c r="B4916" s="46" t="s">
        <v>4950</v>
      </c>
      <c r="C4916" s="47">
        <v>1.2253957289849999</v>
      </c>
      <c r="D4916" s="47">
        <v>1.078929097973</v>
      </c>
      <c r="E4916" s="47">
        <v>0.135751859216</v>
      </c>
      <c r="F4916" s="48">
        <v>2.7875929608000002E-2</v>
      </c>
      <c r="G4916" s="48">
        <v>2.7875929608000002E-2</v>
      </c>
      <c r="H4916" s="30"/>
      <c r="I4916" s="30"/>
      <c r="J4916" s="30"/>
    </row>
    <row r="4917" spans="1:10" x14ac:dyDescent="0.35">
      <c r="A4917" s="30"/>
      <c r="B4917" s="46" t="s">
        <v>4951</v>
      </c>
      <c r="C4917" s="47">
        <v>1.2175647286119999</v>
      </c>
      <c r="D4917" s="47">
        <v>1.0787420396959999</v>
      </c>
      <c r="E4917" s="47">
        <v>0.12868942138799999</v>
      </c>
      <c r="F4917" s="48">
        <v>2.4344710693999998E-2</v>
      </c>
      <c r="G4917" s="48">
        <v>2.4344710693999998E-2</v>
      </c>
      <c r="H4917" s="30"/>
      <c r="I4917" s="30"/>
      <c r="J4917" s="30"/>
    </row>
    <row r="4918" spans="1:10" x14ac:dyDescent="0.35">
      <c r="A4918" s="30"/>
      <c r="B4918" s="46" t="s">
        <v>4952</v>
      </c>
      <c r="C4918" s="47">
        <v>1.216832447756</v>
      </c>
      <c r="D4918" s="47">
        <v>1.0785645170760001</v>
      </c>
      <c r="E4918" s="47">
        <v>0.12819625390200001</v>
      </c>
      <c r="F4918" s="48">
        <v>2.4098126950999998E-2</v>
      </c>
      <c r="G4918" s="48">
        <v>2.4098126950999998E-2</v>
      </c>
      <c r="H4918" s="30"/>
      <c r="I4918" s="30"/>
      <c r="J4918" s="30"/>
    </row>
    <row r="4919" spans="1:10" x14ac:dyDescent="0.35">
      <c r="A4919" s="30"/>
      <c r="B4919" s="46" t="s">
        <v>4953</v>
      </c>
      <c r="C4919" s="47">
        <v>1.21217091338</v>
      </c>
      <c r="D4919" s="47">
        <v>1.07453239912</v>
      </c>
      <c r="E4919" s="47">
        <v>0.128091544167</v>
      </c>
      <c r="F4919" s="48">
        <v>2.4045772082999999E-2</v>
      </c>
      <c r="G4919" s="48">
        <v>2.4045772082999999E-2</v>
      </c>
      <c r="H4919" s="30"/>
      <c r="I4919" s="30"/>
      <c r="J4919" s="30"/>
    </row>
    <row r="4920" spans="1:10" x14ac:dyDescent="0.35">
      <c r="A4920" s="30"/>
      <c r="B4920" s="46" t="s">
        <v>4954</v>
      </c>
      <c r="C4920" s="47">
        <v>1.194137907794</v>
      </c>
      <c r="D4920" s="47">
        <v>1.060153089096</v>
      </c>
      <c r="E4920" s="47">
        <v>0.12638251972799999</v>
      </c>
      <c r="F4920" s="48">
        <v>2.3191259863999999E-2</v>
      </c>
      <c r="G4920" s="48">
        <v>2.3191259863999999E-2</v>
      </c>
      <c r="H4920" s="30"/>
      <c r="I4920" s="30"/>
      <c r="J4920" s="30"/>
    </row>
    <row r="4921" spans="1:10" x14ac:dyDescent="0.35">
      <c r="A4921" s="30"/>
      <c r="B4921" s="46" t="s">
        <v>4955</v>
      </c>
      <c r="C4921" s="47">
        <v>1.177300109216</v>
      </c>
      <c r="D4921" s="47">
        <v>1.045188575389</v>
      </c>
      <c r="E4921" s="47">
        <v>0.12639971095899999</v>
      </c>
      <c r="F4921" s="48">
        <v>2.319985548E-2</v>
      </c>
      <c r="G4921" s="48">
        <v>2.319985548E-2</v>
      </c>
      <c r="H4921" s="30"/>
      <c r="I4921" s="30"/>
      <c r="J4921" s="30"/>
    </row>
    <row r="4922" spans="1:10" x14ac:dyDescent="0.35">
      <c r="A4922" s="30"/>
      <c r="B4922" s="46" t="s">
        <v>4956</v>
      </c>
      <c r="C4922" s="47">
        <v>1.161441290165</v>
      </c>
      <c r="D4922" s="47">
        <v>1.0309751927319999</v>
      </c>
      <c r="E4922" s="47">
        <v>0.126546301359</v>
      </c>
      <c r="F4922" s="48">
        <v>2.3273150679000001E-2</v>
      </c>
      <c r="G4922" s="48">
        <v>2.3273150679000001E-2</v>
      </c>
      <c r="H4922" s="30"/>
      <c r="I4922" s="30"/>
      <c r="J4922" s="30"/>
    </row>
    <row r="4923" spans="1:10" x14ac:dyDescent="0.35">
      <c r="A4923" s="30"/>
      <c r="B4923" s="46" t="s">
        <v>4957</v>
      </c>
      <c r="C4923" s="47">
        <v>1.163003177105</v>
      </c>
      <c r="D4923" s="47">
        <v>1.0365966292540001</v>
      </c>
      <c r="E4923" s="47">
        <v>0.121943815254</v>
      </c>
      <c r="F4923" s="48">
        <v>2.0971907626999998E-2</v>
      </c>
      <c r="G4923" s="48">
        <v>2.0971907626999998E-2</v>
      </c>
      <c r="H4923" s="30"/>
      <c r="I4923" s="30"/>
      <c r="J4923" s="30"/>
    </row>
    <row r="4924" spans="1:10" x14ac:dyDescent="0.35">
      <c r="A4924" s="30"/>
      <c r="B4924" s="46" t="s">
        <v>4958</v>
      </c>
      <c r="C4924" s="47">
        <v>1.15659887511</v>
      </c>
      <c r="D4924" s="47">
        <v>1.0364351904960001</v>
      </c>
      <c r="E4924" s="47">
        <v>0.11593941012</v>
      </c>
      <c r="F4924" s="48">
        <v>1.7969705060000001E-2</v>
      </c>
      <c r="G4924" s="48">
        <v>1.7969705060000001E-2</v>
      </c>
      <c r="H4924" s="30"/>
      <c r="I4924" s="30"/>
      <c r="J4924" s="30"/>
    </row>
    <row r="4925" spans="1:10" x14ac:dyDescent="0.35">
      <c r="A4925" s="30"/>
      <c r="B4925" s="46" t="s">
        <v>4959</v>
      </c>
      <c r="C4925" s="47">
        <v>1.1590415312040001</v>
      </c>
      <c r="D4925" s="47">
        <v>1.036281528495</v>
      </c>
      <c r="E4925" s="47">
        <v>0.11846201956999999</v>
      </c>
      <c r="F4925" s="48">
        <v>1.9231009784999999E-2</v>
      </c>
      <c r="G4925" s="48">
        <v>1.9231009784999999E-2</v>
      </c>
      <c r="H4925" s="30"/>
      <c r="I4925" s="30"/>
      <c r="J4925" s="30"/>
    </row>
    <row r="4926" spans="1:10" x14ac:dyDescent="0.35">
      <c r="A4926" s="30"/>
      <c r="B4926" s="46" t="s">
        <v>4960</v>
      </c>
      <c r="C4926" s="47">
        <v>1.1608085952110001</v>
      </c>
      <c r="D4926" s="47">
        <v>1.0393132241280001</v>
      </c>
      <c r="E4926" s="47">
        <v>0.116899668225</v>
      </c>
      <c r="F4926" s="48">
        <v>1.8449834113E-2</v>
      </c>
      <c r="G4926" s="48">
        <v>1.8449834113E-2</v>
      </c>
      <c r="H4926" s="30"/>
      <c r="I4926" s="30"/>
      <c r="J4926" s="30"/>
    </row>
    <row r="4927" spans="1:10" x14ac:dyDescent="0.35">
      <c r="A4927" s="30"/>
      <c r="B4927" s="46" t="s">
        <v>4961</v>
      </c>
      <c r="C4927" s="47">
        <v>1.153029244899</v>
      </c>
      <c r="D4927" s="47">
        <v>1.030616343623</v>
      </c>
      <c r="E4927" s="47">
        <v>0.11877640213399999</v>
      </c>
      <c r="F4927" s="48">
        <v>1.9388201067E-2</v>
      </c>
      <c r="G4927" s="48">
        <v>1.9388201067E-2</v>
      </c>
      <c r="H4927" s="30"/>
      <c r="I4927" s="30"/>
      <c r="J4927" s="30"/>
    </row>
    <row r="4928" spans="1:10" x14ac:dyDescent="0.35">
      <c r="A4928" s="30"/>
      <c r="B4928" s="46" t="s">
        <v>4962</v>
      </c>
      <c r="C4928" s="47">
        <v>1.158141756624</v>
      </c>
      <c r="D4928" s="47">
        <v>1.035160693436</v>
      </c>
      <c r="E4928" s="47">
        <v>0.118803837866</v>
      </c>
      <c r="F4928" s="48">
        <v>1.9401918933000001E-2</v>
      </c>
      <c r="G4928" s="48">
        <v>1.9401918933000001E-2</v>
      </c>
      <c r="H4928" s="30"/>
      <c r="I4928" s="30"/>
      <c r="J4928" s="30"/>
    </row>
    <row r="4929" spans="1:10" x14ac:dyDescent="0.35">
      <c r="A4929" s="30"/>
      <c r="B4929" s="46" t="s">
        <v>4963</v>
      </c>
      <c r="C4929" s="47">
        <v>1.1582852420159999</v>
      </c>
      <c r="D4929" s="47">
        <v>1.0351172835619999</v>
      </c>
      <c r="E4929" s="47">
        <v>0.11898937483700001</v>
      </c>
      <c r="F4929" s="48">
        <v>1.9494687417999999E-2</v>
      </c>
      <c r="G4929" s="48">
        <v>1.9494687417999999E-2</v>
      </c>
      <c r="H4929" s="30"/>
      <c r="I4929" s="30"/>
      <c r="J4929" s="30"/>
    </row>
    <row r="4930" spans="1:10" x14ac:dyDescent="0.35">
      <c r="A4930" s="30"/>
      <c r="B4930" s="46" t="s">
        <v>4964</v>
      </c>
      <c r="C4930" s="47">
        <v>1.1459657771539999</v>
      </c>
      <c r="D4930" s="47">
        <v>1.026822520017</v>
      </c>
      <c r="E4930" s="47">
        <v>0.11603101296899999</v>
      </c>
      <c r="F4930" s="48">
        <v>1.8015506484E-2</v>
      </c>
      <c r="G4930" s="48">
        <v>1.8015506484E-2</v>
      </c>
      <c r="H4930" s="30"/>
      <c r="I4930" s="30"/>
      <c r="J4930" s="30"/>
    </row>
    <row r="4931" spans="1:10" x14ac:dyDescent="0.35">
      <c r="A4931" s="30"/>
      <c r="B4931" s="46" t="s">
        <v>4965</v>
      </c>
      <c r="C4931" s="47">
        <v>1.1422545789809999</v>
      </c>
      <c r="D4931" s="47">
        <v>1.026670357492</v>
      </c>
      <c r="E4931" s="47">
        <v>0.112581629191</v>
      </c>
      <c r="F4931" s="48">
        <v>1.6290814596E-2</v>
      </c>
      <c r="G4931" s="48">
        <v>1.6290814596E-2</v>
      </c>
      <c r="H4931" s="30"/>
      <c r="I4931" s="30"/>
      <c r="J4931" s="30"/>
    </row>
    <row r="4932" spans="1:10" x14ac:dyDescent="0.35">
      <c r="A4932" s="30"/>
      <c r="B4932" s="46" t="s">
        <v>4966</v>
      </c>
      <c r="C4932" s="47">
        <v>1.135914520217</v>
      </c>
      <c r="D4932" s="47">
        <v>1.026522551582</v>
      </c>
      <c r="E4932" s="47">
        <v>0.106565577605</v>
      </c>
      <c r="F4932" s="48">
        <v>1.3282788803E-2</v>
      </c>
      <c r="G4932" s="48">
        <v>1.3282788803E-2</v>
      </c>
      <c r="H4932" s="30"/>
      <c r="I4932" s="30"/>
      <c r="J4932" s="30"/>
    </row>
    <row r="4933" spans="1:10" x14ac:dyDescent="0.35">
      <c r="A4933" s="30"/>
      <c r="B4933" s="46" t="s">
        <v>4967</v>
      </c>
      <c r="C4933" s="47">
        <v>1.1403213581110001</v>
      </c>
      <c r="D4933" s="47">
        <v>1.027356160734</v>
      </c>
      <c r="E4933" s="47">
        <v>0.109957190792</v>
      </c>
      <c r="F4933" s="48">
        <v>1.4978595395999999E-2</v>
      </c>
      <c r="G4933" s="48">
        <v>1.4978595395999999E-2</v>
      </c>
      <c r="H4933" s="30"/>
      <c r="I4933" s="30"/>
      <c r="J4933" s="30"/>
    </row>
    <row r="4934" spans="1:10" x14ac:dyDescent="0.35">
      <c r="A4934" s="30"/>
      <c r="B4934" s="46" t="s">
        <v>4968</v>
      </c>
      <c r="C4934" s="47">
        <v>1.1480796359009999</v>
      </c>
      <c r="D4934" s="47">
        <v>1.0304749455560001</v>
      </c>
      <c r="E4934" s="47">
        <v>0.114126685809</v>
      </c>
      <c r="F4934" s="48">
        <v>1.7063342903999999E-2</v>
      </c>
      <c r="G4934" s="48">
        <v>1.7063342903999999E-2</v>
      </c>
      <c r="H4934" s="30"/>
      <c r="I4934" s="30"/>
      <c r="J4934" s="30"/>
    </row>
    <row r="4935" spans="1:10" x14ac:dyDescent="0.35">
      <c r="A4935" s="30"/>
      <c r="B4935" s="46" t="s">
        <v>4969</v>
      </c>
      <c r="C4935" s="47">
        <v>1.1493207518040001</v>
      </c>
      <c r="D4935" s="47">
        <v>1.0314960415659999</v>
      </c>
      <c r="E4935" s="47">
        <v>0.11422701153500001</v>
      </c>
      <c r="F4935" s="48">
        <v>1.7113505768000001E-2</v>
      </c>
      <c r="G4935" s="48">
        <v>1.7113505768000001E-2</v>
      </c>
      <c r="H4935" s="30"/>
      <c r="I4935" s="30"/>
      <c r="J4935" s="30"/>
    </row>
    <row r="4936" spans="1:10" x14ac:dyDescent="0.35">
      <c r="A4936" s="30"/>
      <c r="B4936" s="46" t="s">
        <v>4970</v>
      </c>
      <c r="C4936" s="47">
        <v>1.150831022437</v>
      </c>
      <c r="D4936" s="47">
        <v>1.0328177093290001</v>
      </c>
      <c r="E4936" s="47">
        <v>0.114263448469</v>
      </c>
      <c r="F4936" s="48">
        <v>1.7131724235E-2</v>
      </c>
      <c r="G4936" s="48">
        <v>1.7131724235E-2</v>
      </c>
      <c r="H4936" s="30"/>
      <c r="I4936" s="30"/>
      <c r="J4936" s="30"/>
    </row>
    <row r="4937" spans="1:10" x14ac:dyDescent="0.35">
      <c r="A4937" s="30"/>
      <c r="B4937" s="46" t="s">
        <v>4971</v>
      </c>
      <c r="C4937" s="47">
        <v>1.1465425323709999</v>
      </c>
      <c r="D4937" s="47">
        <v>1.035890464016</v>
      </c>
      <c r="E4937" s="47">
        <v>0.106818309656</v>
      </c>
      <c r="F4937" s="48">
        <v>1.3409154828E-2</v>
      </c>
      <c r="G4937" s="48">
        <v>1.3409154828E-2</v>
      </c>
      <c r="H4937" s="30"/>
      <c r="I4937" s="30"/>
      <c r="J4937" s="30"/>
    </row>
    <row r="4938" spans="1:10" x14ac:dyDescent="0.35">
      <c r="A4938" s="30"/>
      <c r="B4938" s="46" t="s">
        <v>4972</v>
      </c>
      <c r="C4938" s="47">
        <v>1.1448420508999999</v>
      </c>
      <c r="D4938" s="47">
        <v>1.035749145921</v>
      </c>
      <c r="E4938" s="47">
        <v>0.10532753554099999</v>
      </c>
      <c r="F4938" s="48">
        <v>1.2663767770999999E-2</v>
      </c>
      <c r="G4938" s="48">
        <v>1.2663767770999999E-2</v>
      </c>
      <c r="H4938" s="30"/>
      <c r="I4938" s="30"/>
      <c r="J4938" s="30"/>
    </row>
    <row r="4939" spans="1:10" x14ac:dyDescent="0.35">
      <c r="A4939" s="30"/>
      <c r="B4939" s="46" t="s">
        <v>4973</v>
      </c>
      <c r="C4939" s="47">
        <v>1.120929200085</v>
      </c>
      <c r="D4939" s="47">
        <v>1.0356096409269999</v>
      </c>
      <c r="E4939" s="47">
        <v>8.2385829357000007E-2</v>
      </c>
      <c r="F4939" s="48">
        <v>1.1929146790000001E-3</v>
      </c>
      <c r="G4939" s="48">
        <v>1.1929146790000001E-3</v>
      </c>
      <c r="H4939" s="30"/>
      <c r="I4939" s="30"/>
      <c r="J4939" s="30"/>
    </row>
    <row r="4940" spans="1:10" x14ac:dyDescent="0.35">
      <c r="A4940" s="30"/>
      <c r="B4940" s="46" t="s">
        <v>4974</v>
      </c>
      <c r="C4940" s="47">
        <v>1.139075115681</v>
      </c>
      <c r="D4940" s="47">
        <v>1.0522134080279999</v>
      </c>
      <c r="E4940" s="47">
        <v>8.2551416842E-2</v>
      </c>
      <c r="F4940" s="48">
        <v>1.275708421E-3</v>
      </c>
      <c r="G4940" s="48">
        <v>1.275708421E-3</v>
      </c>
      <c r="H4940" s="30"/>
      <c r="I4940" s="30"/>
      <c r="J4940" s="30"/>
    </row>
    <row r="4941" spans="1:10" x14ac:dyDescent="0.35">
      <c r="A4941" s="30"/>
      <c r="B4941" s="46" t="s">
        <v>4975</v>
      </c>
      <c r="C4941" s="47">
        <v>1.134404706053</v>
      </c>
      <c r="D4941" s="47">
        <v>1.0520355626119999</v>
      </c>
      <c r="E4941" s="47">
        <v>7.8295018123999999E-2</v>
      </c>
      <c r="F4941" s="48">
        <v>-8.5249093799999996E-4</v>
      </c>
      <c r="G4941" s="48">
        <v>-8.5249093799999996E-4</v>
      </c>
      <c r="H4941" s="30"/>
      <c r="I4941" s="30"/>
      <c r="J4941" s="30"/>
    </row>
    <row r="4942" spans="1:10" x14ac:dyDescent="0.35">
      <c r="A4942" s="30"/>
      <c r="B4942" s="46" t="s">
        <v>4976</v>
      </c>
      <c r="C4942" s="47">
        <v>1.1318793515179999</v>
      </c>
      <c r="D4942" s="47">
        <v>1.0497493043520001</v>
      </c>
      <c r="E4942" s="47">
        <v>7.8237772413999998E-2</v>
      </c>
      <c r="F4942" s="48">
        <v>-8.8111379299999997E-4</v>
      </c>
      <c r="G4942" s="48">
        <v>-8.8111379299999997E-4</v>
      </c>
      <c r="H4942" s="30"/>
      <c r="I4942" s="30"/>
      <c r="J4942" s="30"/>
    </row>
    <row r="4943" spans="1:10" x14ac:dyDescent="0.35">
      <c r="A4943" s="30"/>
      <c r="B4943" s="46" t="s">
        <v>4977</v>
      </c>
      <c r="C4943" s="47">
        <v>1.1268122056729999</v>
      </c>
      <c r="D4943" s="47">
        <v>1.044920551451</v>
      </c>
      <c r="E4943" s="47">
        <v>7.8371177702E-2</v>
      </c>
      <c r="F4943" s="48">
        <v>-8.1441114899999997E-4</v>
      </c>
      <c r="G4943" s="48">
        <v>-8.1441114899999997E-4</v>
      </c>
      <c r="H4943" s="30"/>
      <c r="I4943" s="30"/>
      <c r="J4943" s="30"/>
    </row>
    <row r="4944" spans="1:10" x14ac:dyDescent="0.35">
      <c r="A4944" s="30"/>
      <c r="B4944" s="46" t="s">
        <v>4978</v>
      </c>
      <c r="C4944" s="47">
        <v>1.137988778287</v>
      </c>
      <c r="D4944" s="47">
        <v>1.048332371146</v>
      </c>
      <c r="E4944" s="47">
        <v>8.5522883398999994E-2</v>
      </c>
      <c r="F4944" s="48">
        <v>2.7614416990000001E-3</v>
      </c>
      <c r="G4944" s="48">
        <v>2.7614416990000001E-3</v>
      </c>
      <c r="H4944" s="30"/>
      <c r="I4944" s="30"/>
      <c r="J4944" s="30"/>
    </row>
    <row r="4945" spans="1:10" x14ac:dyDescent="0.35">
      <c r="A4945" s="30"/>
      <c r="B4945" s="46" t="s">
        <v>4979</v>
      </c>
      <c r="C4945" s="47">
        <v>1.1375458352159999</v>
      </c>
      <c r="D4945" s="47">
        <v>1.0482178674330001</v>
      </c>
      <c r="E4945" s="47">
        <v>8.5218894428E-2</v>
      </c>
      <c r="F4945" s="48">
        <v>2.609447214E-3</v>
      </c>
      <c r="G4945" s="48">
        <v>2.609447214E-3</v>
      </c>
      <c r="H4945" s="30"/>
      <c r="I4945" s="30"/>
      <c r="J4945" s="30"/>
    </row>
    <row r="4946" spans="1:10" x14ac:dyDescent="0.35">
      <c r="A4946" s="30"/>
      <c r="B4946" s="46" t="s">
        <v>4980</v>
      </c>
      <c r="C4946" s="47">
        <v>1.138373721569</v>
      </c>
      <c r="D4946" s="47">
        <v>1.0481036372949999</v>
      </c>
      <c r="E4946" s="47">
        <v>8.6127059443999995E-2</v>
      </c>
      <c r="F4946" s="48">
        <v>3.0635297219999999E-3</v>
      </c>
      <c r="G4946" s="48">
        <v>3.0635297219999999E-3</v>
      </c>
      <c r="H4946" s="30"/>
      <c r="I4946" s="30"/>
      <c r="J4946" s="30"/>
    </row>
    <row r="4947" spans="1:10" x14ac:dyDescent="0.35">
      <c r="A4947" s="30"/>
      <c r="B4947" s="46" t="s">
        <v>4981</v>
      </c>
      <c r="C4947" s="47">
        <v>1.139595569538</v>
      </c>
      <c r="D4947" s="47">
        <v>1.0499410304929999</v>
      </c>
      <c r="E4947" s="47">
        <v>8.5390070910999996E-2</v>
      </c>
      <c r="F4947" s="48">
        <v>2.6950354550000001E-3</v>
      </c>
      <c r="G4947" s="48">
        <v>2.6950354550000001E-3</v>
      </c>
      <c r="H4947" s="30"/>
      <c r="I4947" s="30"/>
      <c r="J4947" s="30"/>
    </row>
    <row r="4948" spans="1:10" x14ac:dyDescent="0.35">
      <c r="A4948" s="30"/>
      <c r="B4948" s="46" t="s">
        <v>4982</v>
      </c>
      <c r="C4948" s="47">
        <v>1.139065507115</v>
      </c>
      <c r="D4948" s="47">
        <v>1.049508444857</v>
      </c>
      <c r="E4948" s="47">
        <v>8.5332388411000007E-2</v>
      </c>
      <c r="F4948" s="48">
        <v>2.6661942059999998E-3</v>
      </c>
      <c r="G4948" s="48">
        <v>2.6661942059999998E-3</v>
      </c>
      <c r="H4948" s="30"/>
      <c r="I4948" s="30"/>
      <c r="J4948" s="30"/>
    </row>
    <row r="4949" spans="1:10" x14ac:dyDescent="0.35">
      <c r="A4949" s="30"/>
      <c r="B4949" s="46" t="s">
        <v>4983</v>
      </c>
      <c r="C4949" s="47">
        <v>1.1448690352190001</v>
      </c>
      <c r="D4949" s="47">
        <v>1.054784568661</v>
      </c>
      <c r="E4949" s="47">
        <v>8.5405559803000006E-2</v>
      </c>
      <c r="F4949" s="48">
        <v>2.7027799020000001E-3</v>
      </c>
      <c r="G4949" s="48">
        <v>2.7027799020000001E-3</v>
      </c>
      <c r="H4949" s="30"/>
      <c r="I4949" s="30"/>
      <c r="J4949" s="30"/>
    </row>
    <row r="4950" spans="1:10" x14ac:dyDescent="0.35">
      <c r="A4950" s="30"/>
      <c r="B4950" s="46" t="s">
        <v>4984</v>
      </c>
      <c r="C4950" s="47">
        <v>1.1503471442040001</v>
      </c>
      <c r="D4950" s="47">
        <v>1.0597958481880001</v>
      </c>
      <c r="E4950" s="47">
        <v>8.5442206790000003E-2</v>
      </c>
      <c r="F4950" s="48">
        <v>2.721103395E-3</v>
      </c>
      <c r="G4950" s="48">
        <v>2.721103395E-3</v>
      </c>
      <c r="H4950" s="30"/>
      <c r="I4950" s="30"/>
      <c r="J4950" s="30"/>
    </row>
    <row r="4951" spans="1:10" x14ac:dyDescent="0.35">
      <c r="A4951" s="30"/>
      <c r="B4951" s="46" t="s">
        <v>4985</v>
      </c>
      <c r="C4951" s="47">
        <v>1.164211910498</v>
      </c>
      <c r="D4951" s="47">
        <v>1.066445387181</v>
      </c>
      <c r="E4951" s="47">
        <v>9.1675133571999995E-2</v>
      </c>
      <c r="F4951" s="48">
        <v>5.8375667860000001E-3</v>
      </c>
      <c r="G4951" s="48">
        <v>5.8375667860000001E-3</v>
      </c>
      <c r="H4951" s="30"/>
      <c r="I4951" s="30"/>
      <c r="J4951" s="30"/>
    </row>
    <row r="4952" spans="1:10" x14ac:dyDescent="0.35">
      <c r="A4952" s="30"/>
      <c r="B4952" s="46" t="s">
        <v>4986</v>
      </c>
      <c r="C4952" s="47">
        <v>1.1631727513579999</v>
      </c>
      <c r="D4952" s="47">
        <v>1.066320525721</v>
      </c>
      <c r="E4952" s="47">
        <v>9.0828436009999999E-2</v>
      </c>
      <c r="F4952" s="48">
        <v>5.4142180049999997E-3</v>
      </c>
      <c r="G4952" s="48">
        <v>5.4142180049999997E-3</v>
      </c>
      <c r="H4952" s="30"/>
      <c r="I4952" s="30"/>
      <c r="J4952" s="30"/>
    </row>
    <row r="4953" spans="1:10" x14ac:dyDescent="0.35">
      <c r="A4953" s="30"/>
      <c r="B4953" s="46" t="s">
        <v>4987</v>
      </c>
      <c r="C4953" s="47">
        <v>1.1609624039349999</v>
      </c>
      <c r="D4953" s="47">
        <v>1.0661966737699999</v>
      </c>
      <c r="E4953" s="47">
        <v>8.8882035085000005E-2</v>
      </c>
      <c r="F4953" s="48">
        <v>4.4410175419999998E-3</v>
      </c>
      <c r="G4953" s="48">
        <v>4.4410175419999998E-3</v>
      </c>
      <c r="H4953" s="30"/>
      <c r="I4953" s="30"/>
      <c r="J4953" s="30"/>
    </row>
    <row r="4954" spans="1:10" x14ac:dyDescent="0.35">
      <c r="A4954" s="30"/>
      <c r="B4954" s="46" t="s">
        <v>4988</v>
      </c>
      <c r="C4954" s="47">
        <v>1.1687639588750001</v>
      </c>
      <c r="D4954" s="47">
        <v>1.080841490696</v>
      </c>
      <c r="E4954" s="47">
        <v>8.1346311125000001E-2</v>
      </c>
      <c r="F4954" s="48">
        <v>6.7315556199999997E-4</v>
      </c>
      <c r="G4954" s="48">
        <v>6.7315556199999997E-4</v>
      </c>
      <c r="H4954" s="30"/>
      <c r="I4954" s="30"/>
      <c r="J4954" s="30"/>
    </row>
    <row r="4955" spans="1:10" x14ac:dyDescent="0.35">
      <c r="A4955" s="30"/>
      <c r="B4955" s="46" t="s">
        <v>4989</v>
      </c>
      <c r="C4955" s="47">
        <v>1.163317233061</v>
      </c>
      <c r="D4955" s="47">
        <v>1.079223547355</v>
      </c>
      <c r="E4955" s="47">
        <v>7.7920543812999996E-2</v>
      </c>
      <c r="F4955" s="48">
        <v>-1.039728094E-3</v>
      </c>
      <c r="G4955" s="48">
        <v>-1.039728094E-3</v>
      </c>
      <c r="H4955" s="30"/>
      <c r="I4955" s="30"/>
      <c r="J4955" s="30"/>
    </row>
    <row r="4956" spans="1:10" x14ac:dyDescent="0.35">
      <c r="A4956" s="30"/>
      <c r="B4956" s="46" t="s">
        <v>4990</v>
      </c>
      <c r="C4956" s="47">
        <v>1.1471793619549999</v>
      </c>
      <c r="D4956" s="47">
        <v>1.0641722463859999</v>
      </c>
      <c r="E4956" s="47">
        <v>7.8001579022E-2</v>
      </c>
      <c r="F4956" s="48">
        <v>-9.9921048899999994E-4</v>
      </c>
      <c r="G4956" s="48">
        <v>-9.9921048899999994E-4</v>
      </c>
      <c r="H4956" s="30"/>
      <c r="I4956" s="30"/>
      <c r="J4956" s="30"/>
    </row>
    <row r="4957" spans="1:10" x14ac:dyDescent="0.35">
      <c r="A4957" s="30"/>
      <c r="B4957" s="46" t="s">
        <v>4991</v>
      </c>
      <c r="C4957" s="47">
        <v>1.153988824732</v>
      </c>
      <c r="D4957" s="47">
        <v>1.0705166626839999</v>
      </c>
      <c r="E4957" s="47">
        <v>7.7973715829999998E-2</v>
      </c>
      <c r="F4957" s="48">
        <v>-1.013142085E-3</v>
      </c>
      <c r="G4957" s="48">
        <v>-1.013142085E-3</v>
      </c>
      <c r="H4957" s="30"/>
      <c r="I4957" s="30"/>
      <c r="J4957" s="30"/>
    </row>
    <row r="4958" spans="1:10" x14ac:dyDescent="0.35">
      <c r="A4958" s="30"/>
      <c r="B4958" s="46" t="s">
        <v>4992</v>
      </c>
      <c r="C4958" s="47">
        <v>1.150895439416</v>
      </c>
      <c r="D4958" s="47">
        <v>1.06576464796</v>
      </c>
      <c r="E4958" s="47">
        <v>7.9877664941000001E-2</v>
      </c>
      <c r="F4958" s="48">
        <v>-6.1167530000000002E-5</v>
      </c>
      <c r="G4958" s="48">
        <v>-6.1167530000000002E-5</v>
      </c>
      <c r="H4958" s="30"/>
      <c r="I4958" s="30"/>
      <c r="J4958" s="30"/>
    </row>
    <row r="4959" spans="1:10" x14ac:dyDescent="0.35">
      <c r="A4959" s="30"/>
      <c r="B4959" s="46" t="s">
        <v>4993</v>
      </c>
      <c r="C4959" s="47">
        <v>1.1540338402350001</v>
      </c>
      <c r="D4959" s="47">
        <v>1.065655924089</v>
      </c>
      <c r="E4959" s="47">
        <v>8.2932881193999997E-2</v>
      </c>
      <c r="F4959" s="48">
        <v>1.4664405970000001E-3</v>
      </c>
      <c r="G4959" s="48">
        <v>1.4664405970000001E-3</v>
      </c>
      <c r="H4959" s="30"/>
      <c r="I4959" s="30"/>
      <c r="J4959" s="30"/>
    </row>
    <row r="4960" spans="1:10" x14ac:dyDescent="0.35">
      <c r="A4960" s="30"/>
      <c r="B4960" s="46" t="s">
        <v>4994</v>
      </c>
      <c r="C4960" s="47">
        <v>1.1514821802849999</v>
      </c>
      <c r="D4960" s="47">
        <v>1.065542908851</v>
      </c>
      <c r="E4960" s="47">
        <v>8.0653036794999994E-2</v>
      </c>
      <c r="F4960" s="48">
        <v>3.2651839700000002E-4</v>
      </c>
      <c r="G4960" s="48">
        <v>3.2651839700000002E-4</v>
      </c>
      <c r="H4960" s="30"/>
      <c r="I4960" s="30"/>
      <c r="J4960" s="30"/>
    </row>
    <row r="4961" spans="1:10" x14ac:dyDescent="0.35">
      <c r="A4961" s="30"/>
      <c r="B4961" s="46" t="s">
        <v>4995</v>
      </c>
      <c r="C4961" s="47">
        <v>1.1562995048489999</v>
      </c>
      <c r="D4961" s="47">
        <v>1.0734498626310001</v>
      </c>
      <c r="E4961" s="47">
        <v>7.7180728325000003E-2</v>
      </c>
      <c r="F4961" s="48">
        <v>-1.4096358369999999E-3</v>
      </c>
      <c r="G4961" s="48">
        <v>-1.4096358369999999E-3</v>
      </c>
      <c r="H4961" s="30"/>
      <c r="I4961" s="30"/>
      <c r="J4961" s="30"/>
    </row>
    <row r="4962" spans="1:10" x14ac:dyDescent="0.35">
      <c r="A4962" s="30"/>
      <c r="B4962" s="46" t="s">
        <v>4996</v>
      </c>
      <c r="C4962" s="47">
        <v>1.160986900353</v>
      </c>
      <c r="D4962" s="47">
        <v>1.078388643522</v>
      </c>
      <c r="E4962" s="47">
        <v>7.6594145651999998E-2</v>
      </c>
      <c r="F4962" s="48">
        <v>-1.7029271740000001E-3</v>
      </c>
      <c r="G4962" s="48">
        <v>-1.7029271740000001E-3</v>
      </c>
      <c r="H4962" s="30"/>
      <c r="I4962" s="30"/>
      <c r="J4962" s="30"/>
    </row>
    <row r="4963" spans="1:10" x14ac:dyDescent="0.35">
      <c r="A4963" s="30"/>
      <c r="B4963" s="46" t="s">
        <v>4997</v>
      </c>
      <c r="C4963" s="47">
        <v>1.167834749099</v>
      </c>
      <c r="D4963" s="47">
        <v>1.0845746852260001</v>
      </c>
      <c r="E4963" s="47">
        <v>7.6767478540000003E-2</v>
      </c>
      <c r="F4963" s="48">
        <v>-1.6162607299999999E-3</v>
      </c>
      <c r="G4963" s="48">
        <v>-1.6162607299999999E-3</v>
      </c>
      <c r="H4963" s="30"/>
      <c r="I4963" s="30"/>
      <c r="J4963" s="30"/>
    </row>
    <row r="4964" spans="1:10" x14ac:dyDescent="0.35">
      <c r="A4964" s="30"/>
      <c r="B4964" s="46" t="s">
        <v>4998</v>
      </c>
      <c r="C4964" s="47">
        <v>1.1639632868650001</v>
      </c>
      <c r="D4964" s="47">
        <v>1.080659856187</v>
      </c>
      <c r="E4964" s="47">
        <v>7.7085708515999996E-2</v>
      </c>
      <c r="F4964" s="48">
        <v>-1.457145742E-3</v>
      </c>
      <c r="G4964" s="48">
        <v>-1.457145742E-3</v>
      </c>
      <c r="H4964" s="30"/>
      <c r="I4964" s="30"/>
      <c r="J4964" s="30"/>
    </row>
    <row r="4965" spans="1:10" x14ac:dyDescent="0.35">
      <c r="A4965" s="30"/>
      <c r="B4965" s="46" t="s">
        <v>4999</v>
      </c>
      <c r="C4965" s="47">
        <v>1.1463147862550001</v>
      </c>
      <c r="D4965" s="47">
        <v>1.0661811833449999</v>
      </c>
      <c r="E4965" s="47">
        <v>7.5159460851999996E-2</v>
      </c>
      <c r="F4965" s="48">
        <v>-2.4202695739999999E-3</v>
      </c>
      <c r="G4965" s="48">
        <v>-2.4202695739999999E-3</v>
      </c>
      <c r="H4965" s="30"/>
      <c r="I4965" s="30"/>
      <c r="J4965" s="30"/>
    </row>
    <row r="4966" spans="1:10" x14ac:dyDescent="0.35">
      <c r="A4966" s="30"/>
      <c r="B4966" s="46" t="s">
        <v>5000</v>
      </c>
      <c r="C4966" s="47">
        <v>1.1426064870329999</v>
      </c>
      <c r="D4966" s="47">
        <v>1.0660788415789999</v>
      </c>
      <c r="E4966" s="47">
        <v>7.1784226896999995E-2</v>
      </c>
      <c r="F4966" s="48">
        <v>-4.1078865520000002E-3</v>
      </c>
      <c r="G4966" s="48">
        <v>-4.1078865520000002E-3</v>
      </c>
      <c r="H4966" s="30"/>
      <c r="I4966" s="30"/>
      <c r="J4966" s="30"/>
    </row>
    <row r="4967" spans="1:10" x14ac:dyDescent="0.35">
      <c r="A4967" s="30"/>
      <c r="B4967" s="46" t="s">
        <v>5001</v>
      </c>
      <c r="C4967" s="47">
        <v>1.1393700532369999</v>
      </c>
      <c r="D4967" s="47">
        <v>1.06598098014</v>
      </c>
      <c r="E4967" s="47">
        <v>6.8846512708999996E-2</v>
      </c>
      <c r="F4967" s="48">
        <v>-5.5767436449999999E-3</v>
      </c>
      <c r="G4967" s="48">
        <v>-5.5767436449999999E-3</v>
      </c>
      <c r="H4967" s="30"/>
      <c r="I4967" s="30"/>
      <c r="J4967" s="30"/>
    </row>
    <row r="4968" spans="1:10" x14ac:dyDescent="0.35">
      <c r="A4968" s="30"/>
      <c r="B4968" s="46" t="s">
        <v>5002</v>
      </c>
      <c r="C4968" s="47">
        <v>1.138192695214</v>
      </c>
      <c r="D4968" s="47">
        <v>1.064194840628</v>
      </c>
      <c r="E4968" s="47">
        <v>6.9534122663999998E-2</v>
      </c>
      <c r="F4968" s="48">
        <v>-5.2329386680000003E-3</v>
      </c>
      <c r="G4968" s="48">
        <v>-5.2329386680000003E-3</v>
      </c>
      <c r="H4968" s="30"/>
      <c r="I4968" s="30"/>
      <c r="J4968" s="30"/>
    </row>
    <row r="4969" spans="1:10" x14ac:dyDescent="0.35">
      <c r="A4969" s="30"/>
      <c r="B4969" s="46" t="s">
        <v>5003</v>
      </c>
      <c r="C4969" s="47">
        <v>1.1442557022440001</v>
      </c>
      <c r="D4969" s="47">
        <v>1.0686902274800001</v>
      </c>
      <c r="E4969" s="47">
        <v>7.0708492341000004E-2</v>
      </c>
      <c r="F4969" s="48">
        <v>-4.64575383E-3</v>
      </c>
      <c r="G4969" s="48">
        <v>-4.64575383E-3</v>
      </c>
      <c r="H4969" s="30"/>
      <c r="I4969" s="30"/>
      <c r="J4969" s="30"/>
    </row>
    <row r="4970" spans="1:10" x14ac:dyDescent="0.35">
      <c r="A4970" s="30"/>
      <c r="B4970" s="46" t="s">
        <v>5004</v>
      </c>
      <c r="C4970" s="47">
        <v>1.1424589582019999</v>
      </c>
      <c r="D4970" s="47">
        <v>1.067263638924</v>
      </c>
      <c r="E4970" s="47">
        <v>7.0456180211999994E-2</v>
      </c>
      <c r="F4970" s="48">
        <v>-4.7719098940000003E-3</v>
      </c>
      <c r="G4970" s="48">
        <v>-4.7719098940000003E-3</v>
      </c>
      <c r="H4970" s="30"/>
      <c r="I4970" s="30"/>
      <c r="J4970" s="30"/>
    </row>
    <row r="4971" spans="1:10" x14ac:dyDescent="0.35">
      <c r="A4971" s="30"/>
      <c r="B4971" s="46" t="s">
        <v>5005</v>
      </c>
      <c r="C4971" s="47">
        <v>1.1448688084309999</v>
      </c>
      <c r="D4971" s="47">
        <v>1.069479876185</v>
      </c>
      <c r="E4971" s="47">
        <v>7.0491211592000003E-2</v>
      </c>
      <c r="F4971" s="48">
        <v>-4.7543942040000004E-3</v>
      </c>
      <c r="G4971" s="48">
        <v>-4.7543942040000004E-3</v>
      </c>
      <c r="H4971" s="30"/>
      <c r="I4971" s="30"/>
      <c r="J4971" s="30"/>
    </row>
    <row r="4972" spans="1:10" x14ac:dyDescent="0.35">
      <c r="A4972" s="30"/>
      <c r="B4972" s="46" t="s">
        <v>5006</v>
      </c>
      <c r="C4972" s="47">
        <v>1.1674851829890001</v>
      </c>
      <c r="D4972" s="47">
        <v>1.0906508181679999</v>
      </c>
      <c r="E4972" s="47">
        <v>7.0448179693999996E-2</v>
      </c>
      <c r="F4972" s="48">
        <v>-4.7759101530000002E-3</v>
      </c>
      <c r="G4972" s="48">
        <v>-4.7759101530000002E-3</v>
      </c>
      <c r="H4972" s="30"/>
      <c r="I4972" s="30"/>
      <c r="J4972" s="30"/>
    </row>
    <row r="4973" spans="1:10" x14ac:dyDescent="0.35">
      <c r="A4973" s="30"/>
      <c r="B4973" s="46" t="s">
        <v>5007</v>
      </c>
      <c r="C4973" s="47">
        <v>1.1568965102040001</v>
      </c>
      <c r="D4973" s="47">
        <v>1.090552689988</v>
      </c>
      <c r="E4973" s="47">
        <v>6.0835043391000002E-2</v>
      </c>
      <c r="F4973" s="48">
        <v>-9.5824783040000007E-3</v>
      </c>
      <c r="G4973" s="48">
        <v>-9.5824783040000007E-3</v>
      </c>
      <c r="H4973" s="30"/>
      <c r="I4973" s="30"/>
      <c r="J4973" s="30"/>
    </row>
    <row r="4974" spans="1:10" x14ac:dyDescent="0.35">
      <c r="A4974" s="30"/>
      <c r="B4974" s="46" t="s">
        <v>5008</v>
      </c>
      <c r="C4974" s="47">
        <v>1.154154268918</v>
      </c>
      <c r="D4974" s="47">
        <v>1.0904678513429999</v>
      </c>
      <c r="E4974" s="47">
        <v>5.8402838282999997E-2</v>
      </c>
      <c r="F4974" s="48">
        <v>-1.0798580858E-2</v>
      </c>
      <c r="G4974" s="48">
        <v>-1.0798580858E-2</v>
      </c>
      <c r="H4974" s="30"/>
      <c r="I4974" s="30"/>
      <c r="J4974" s="30"/>
    </row>
    <row r="4975" spans="1:10" x14ac:dyDescent="0.35">
      <c r="A4975" s="30"/>
      <c r="B4975" s="46" t="s">
        <v>5009</v>
      </c>
      <c r="C4975" s="47">
        <v>1.1502188647689999</v>
      </c>
      <c r="D4975" s="47">
        <v>1.086281208707</v>
      </c>
      <c r="E4975" s="47">
        <v>5.8859212098999997E-2</v>
      </c>
      <c r="F4975" s="48">
        <v>-1.057039395E-2</v>
      </c>
      <c r="G4975" s="48">
        <v>-1.057039395E-2</v>
      </c>
      <c r="H4975" s="30"/>
      <c r="I4975" s="30"/>
      <c r="J4975" s="30"/>
    </row>
    <row r="4976" spans="1:10" x14ac:dyDescent="0.35">
      <c r="A4976" s="30"/>
      <c r="B4976" s="46" t="s">
        <v>5010</v>
      </c>
      <c r="C4976" s="47">
        <v>1.152890060349</v>
      </c>
      <c r="D4976" s="47">
        <v>1.085009630329</v>
      </c>
      <c r="E4976" s="47">
        <v>6.2562053019999994E-2</v>
      </c>
      <c r="F4976" s="48">
        <v>-8.7189734900000003E-3</v>
      </c>
      <c r="G4976" s="48">
        <v>-8.7189734900000003E-3</v>
      </c>
      <c r="H4976" s="30"/>
      <c r="I4976" s="30"/>
      <c r="J4976" s="30"/>
    </row>
    <row r="4977" spans="1:10" x14ac:dyDescent="0.35">
      <c r="A4977" s="30"/>
      <c r="B4977" s="46" t="s">
        <v>5011</v>
      </c>
      <c r="C4977" s="47">
        <v>1.130349616977</v>
      </c>
      <c r="D4977" s="47">
        <v>1.063221903811</v>
      </c>
      <c r="E4977" s="47">
        <v>6.3136127016999999E-2</v>
      </c>
      <c r="F4977" s="48">
        <v>-8.4319364920000008E-3</v>
      </c>
      <c r="G4977" s="48">
        <v>-8.4319364920000008E-3</v>
      </c>
      <c r="H4977" s="30"/>
      <c r="I4977" s="30"/>
      <c r="J4977" s="30"/>
    </row>
    <row r="4978" spans="1:10" x14ac:dyDescent="0.35">
      <c r="A4978" s="30"/>
      <c r="B4978" s="46" t="s">
        <v>5012</v>
      </c>
      <c r="C4978" s="47">
        <v>1.13641787452</v>
      </c>
      <c r="D4978" s="47">
        <v>1.0688549064149999</v>
      </c>
      <c r="E4978" s="47">
        <v>6.3210607631999996E-2</v>
      </c>
      <c r="F4978" s="48">
        <v>-8.3946961839999994E-3</v>
      </c>
      <c r="G4978" s="48">
        <v>-8.3946961839999994E-3</v>
      </c>
      <c r="H4978" s="30"/>
      <c r="I4978" s="30"/>
      <c r="J4978" s="30"/>
    </row>
    <row r="4979" spans="1:10" x14ac:dyDescent="0.35">
      <c r="A4979" s="30"/>
      <c r="B4979" s="46" t="s">
        <v>5013</v>
      </c>
      <c r="C4979" s="47">
        <v>1.1227911293570001</v>
      </c>
      <c r="D4979" s="47">
        <v>1.0635890785440001</v>
      </c>
      <c r="E4979" s="47">
        <v>5.5662522309999997E-2</v>
      </c>
      <c r="F4979" s="48">
        <v>-1.2168738845000001E-2</v>
      </c>
      <c r="G4979" s="48">
        <v>-1.2168738845000001E-2</v>
      </c>
      <c r="H4979" s="30"/>
      <c r="I4979" s="30"/>
      <c r="J4979" s="30"/>
    </row>
    <row r="4980" spans="1:10" x14ac:dyDescent="0.35">
      <c r="A4980" s="30"/>
      <c r="B4980" s="46" t="s">
        <v>5014</v>
      </c>
      <c r="C4980" s="47">
        <v>1.1171040774779999</v>
      </c>
      <c r="D4980" s="47">
        <v>1.063513469284</v>
      </c>
      <c r="E4980" s="47">
        <v>5.0390154654999998E-2</v>
      </c>
      <c r="F4980" s="48">
        <v>-1.4804922672999999E-2</v>
      </c>
      <c r="G4980" s="48">
        <v>-1.4804922672999999E-2</v>
      </c>
      <c r="H4980" s="30"/>
      <c r="I4980" s="30"/>
      <c r="J4980" s="30"/>
    </row>
    <row r="4981" spans="1:10" x14ac:dyDescent="0.35">
      <c r="A4981" s="30"/>
      <c r="B4981" s="46" t="s">
        <v>5015</v>
      </c>
      <c r="C4981" s="47">
        <v>1.115126437017</v>
      </c>
      <c r="D4981" s="47">
        <v>1.063444939094</v>
      </c>
      <c r="E4981" s="47">
        <v>4.8598188794999997E-2</v>
      </c>
      <c r="F4981" s="48">
        <v>-1.5700905602999998E-2</v>
      </c>
      <c r="G4981" s="48">
        <v>-1.5700905602999998E-2</v>
      </c>
      <c r="H4981" s="30"/>
      <c r="I4981" s="30"/>
      <c r="J4981" s="30"/>
    </row>
    <row r="4982" spans="1:10" x14ac:dyDescent="0.35">
      <c r="A4982" s="30"/>
      <c r="B4982" s="46" t="s">
        <v>5016</v>
      </c>
      <c r="C4982" s="47">
        <v>1.131078427586</v>
      </c>
      <c r="D4982" s="47">
        <v>1.0803972686350001</v>
      </c>
      <c r="E4982" s="47">
        <v>4.6909743685999997E-2</v>
      </c>
      <c r="F4982" s="48">
        <v>-1.6545128156999999E-2</v>
      </c>
      <c r="G4982" s="48">
        <v>-1.6545128156999999E-2</v>
      </c>
      <c r="H4982" s="30"/>
      <c r="I4982" s="30"/>
      <c r="J4982" s="30"/>
    </row>
    <row r="4983" spans="1:10" x14ac:dyDescent="0.35">
      <c r="A4983" s="30"/>
      <c r="B4983" s="46" t="s">
        <v>5017</v>
      </c>
      <c r="C4983" s="47">
        <v>1.1032656417969999</v>
      </c>
      <c r="D4983" s="47">
        <v>1.0757860732490001</v>
      </c>
      <c r="E4983" s="47">
        <v>2.5543710995E-2</v>
      </c>
      <c r="F4983" s="48">
        <v>-2.7228144502E-2</v>
      </c>
      <c r="G4983" s="48">
        <v>-2.7228144502E-2</v>
      </c>
      <c r="H4983" s="30"/>
      <c r="I4983" s="30"/>
      <c r="J4983" s="30"/>
    </row>
    <row r="4984" spans="1:10" x14ac:dyDescent="0.35">
      <c r="A4984" s="30"/>
      <c r="B4984" s="46" t="s">
        <v>5018</v>
      </c>
      <c r="C4984" s="47">
        <v>1.087393066183</v>
      </c>
      <c r="D4984" s="47">
        <v>1.060199773173</v>
      </c>
      <c r="E4984" s="47">
        <v>2.5649216023999999E-2</v>
      </c>
      <c r="F4984" s="48">
        <v>-2.7175391988000001E-2</v>
      </c>
      <c r="G4984" s="48">
        <v>-2.7175391988000001E-2</v>
      </c>
      <c r="H4984" s="30"/>
      <c r="I4984" s="30"/>
      <c r="J4984" s="30"/>
    </row>
    <row r="4985" spans="1:10" x14ac:dyDescent="0.35">
      <c r="A4985" s="30"/>
      <c r="B4985" s="46" t="s">
        <v>5019</v>
      </c>
      <c r="C4985" s="47">
        <v>1.0869270715570001</v>
      </c>
      <c r="D4985" s="47">
        <v>1.0596581603819999</v>
      </c>
      <c r="E4985" s="47">
        <v>2.5733686762999999E-2</v>
      </c>
      <c r="F4985" s="48">
        <v>-2.7133156618999999E-2</v>
      </c>
      <c r="G4985" s="48">
        <v>-2.7133156618999999E-2</v>
      </c>
      <c r="H4985" s="30"/>
      <c r="I4985" s="30"/>
      <c r="J4985" s="30"/>
    </row>
    <row r="4986" spans="1:10" x14ac:dyDescent="0.35">
      <c r="A4986" s="30"/>
      <c r="B4986" s="46" t="s">
        <v>5020</v>
      </c>
      <c r="C4986" s="47">
        <v>1.086847295976</v>
      </c>
      <c r="D4986" s="47">
        <v>1.054688996738</v>
      </c>
      <c r="E4986" s="47">
        <v>3.0490788599999999E-2</v>
      </c>
      <c r="F4986" s="48">
        <v>-2.4754605700000001E-2</v>
      </c>
      <c r="G4986" s="48">
        <v>-2.4754605700000001E-2</v>
      </c>
      <c r="H4986" s="30"/>
      <c r="I4986" s="30"/>
      <c r="J4986" s="30"/>
    </row>
    <row r="4987" spans="1:10" x14ac:dyDescent="0.35">
      <c r="A4987" s="30"/>
      <c r="B4987" s="46" t="s">
        <v>5021</v>
      </c>
      <c r="C4987" s="47">
        <v>1.0910776135939999</v>
      </c>
      <c r="D4987" s="47">
        <v>1.054647926113</v>
      </c>
      <c r="E4987" s="47">
        <v>3.4542036806000001E-2</v>
      </c>
      <c r="F4987" s="48">
        <v>-2.2728981597E-2</v>
      </c>
      <c r="G4987" s="48">
        <v>-2.2728981597E-2</v>
      </c>
      <c r="H4987" s="30"/>
      <c r="I4987" s="30"/>
      <c r="J4987" s="30"/>
    </row>
    <row r="4988" spans="1:10" x14ac:dyDescent="0.35">
      <c r="A4988" s="30"/>
      <c r="B4988" s="46" t="s">
        <v>5022</v>
      </c>
      <c r="C4988" s="47">
        <v>1.102573815295</v>
      </c>
      <c r="D4988" s="47">
        <v>1.0546013408349999</v>
      </c>
      <c r="E4988" s="47">
        <v>4.5488728871E-2</v>
      </c>
      <c r="F4988" s="48">
        <v>-1.7255635565E-2</v>
      </c>
      <c r="G4988" s="48">
        <v>-1.7255635565E-2</v>
      </c>
      <c r="H4988" s="30"/>
      <c r="I4988" s="30"/>
      <c r="J4988" s="30"/>
    </row>
    <row r="4989" spans="1:10" x14ac:dyDescent="0.35">
      <c r="A4989" s="30"/>
      <c r="B4989" s="46" t="s">
        <v>5023</v>
      </c>
      <c r="C4989" s="47">
        <v>1.118088514508</v>
      </c>
      <c r="D4989" s="47">
        <v>1.0695447510789999</v>
      </c>
      <c r="E4989" s="47">
        <v>4.5387313977E-2</v>
      </c>
      <c r="F4989" s="48">
        <v>-1.7306343011000001E-2</v>
      </c>
      <c r="G4989" s="48">
        <v>-1.7306343011000001E-2</v>
      </c>
      <c r="H4989" s="30"/>
      <c r="I4989" s="30"/>
      <c r="J4989" s="30"/>
    </row>
    <row r="4990" spans="1:10" x14ac:dyDescent="0.35">
      <c r="A4990" s="30"/>
      <c r="B4990" s="46" t="s">
        <v>5024</v>
      </c>
      <c r="C4990" s="47">
        <v>1.123731498171</v>
      </c>
      <c r="D4990" s="47">
        <v>1.0734529069430001</v>
      </c>
      <c r="E4990" s="47">
        <v>4.6838190015000003E-2</v>
      </c>
      <c r="F4990" s="48">
        <v>-1.6580904992E-2</v>
      </c>
      <c r="G4990" s="48">
        <v>-1.6580904992E-2</v>
      </c>
      <c r="H4990" s="30"/>
      <c r="I4990" s="30"/>
      <c r="J4990" s="30"/>
    </row>
    <row r="4991" spans="1:10" x14ac:dyDescent="0.35">
      <c r="A4991" s="30"/>
      <c r="B4991" s="46" t="s">
        <v>5025</v>
      </c>
      <c r="C4991" s="47">
        <v>1.1205785085040001</v>
      </c>
      <c r="D4991" s="47">
        <v>1.070490885568</v>
      </c>
      <c r="E4991" s="47">
        <v>4.6789396912E-2</v>
      </c>
      <c r="F4991" s="48">
        <v>-1.6605301544000001E-2</v>
      </c>
      <c r="G4991" s="48">
        <v>-1.6605301544000001E-2</v>
      </c>
      <c r="H4991" s="30"/>
      <c r="I4991" s="30"/>
      <c r="J4991" s="30"/>
    </row>
    <row r="4992" spans="1:10" x14ac:dyDescent="0.35">
      <c r="A4992" s="30"/>
      <c r="B4992" s="46" t="s">
        <v>5026</v>
      </c>
      <c r="C4992" s="47">
        <v>1.127439778466</v>
      </c>
      <c r="D4992" s="47">
        <v>1.0769255255670001</v>
      </c>
      <c r="E4992" s="47">
        <v>4.6905985325000003E-2</v>
      </c>
      <c r="F4992" s="48">
        <v>-1.6547007337E-2</v>
      </c>
      <c r="G4992" s="48">
        <v>-1.6547007337E-2</v>
      </c>
      <c r="H4992" s="30"/>
      <c r="I4992" s="30"/>
      <c r="J4992" s="30"/>
    </row>
    <row r="4993" spans="1:10" x14ac:dyDescent="0.35">
      <c r="A4993" s="30"/>
      <c r="B4993" s="46" t="s">
        <v>5027</v>
      </c>
      <c r="C4993" s="47">
        <v>1.1271003636050001</v>
      </c>
      <c r="D4993" s="47">
        <v>1.0757957509839999</v>
      </c>
      <c r="E4993" s="47">
        <v>4.7689919368000003E-2</v>
      </c>
      <c r="F4993" s="48">
        <v>-1.6155040315999999E-2</v>
      </c>
      <c r="G4993" s="48">
        <v>-1.6155040315999999E-2</v>
      </c>
      <c r="H4993" s="30"/>
      <c r="I4993" s="30"/>
      <c r="J4993" s="30"/>
    </row>
    <row r="4994" spans="1:10" x14ac:dyDescent="0.35">
      <c r="A4994" s="30"/>
      <c r="B4994" s="46" t="s">
        <v>5028</v>
      </c>
      <c r="C4994" s="47">
        <v>1.13468702901</v>
      </c>
      <c r="D4994" s="47">
        <v>1.075730227852</v>
      </c>
      <c r="E4994" s="47">
        <v>5.4806307037999998E-2</v>
      </c>
      <c r="F4994" s="48">
        <v>-1.2596846481E-2</v>
      </c>
      <c r="G4994" s="48">
        <v>-1.2596846481E-2</v>
      </c>
      <c r="H4994" s="30"/>
      <c r="I4994" s="30"/>
      <c r="J4994" s="30"/>
    </row>
    <row r="4995" spans="1:10" x14ac:dyDescent="0.35">
      <c r="A4995" s="30"/>
      <c r="B4995" s="46" t="s">
        <v>5029</v>
      </c>
      <c r="C4995" s="47">
        <v>1.1543684399809999</v>
      </c>
      <c r="D4995" s="47">
        <v>1.075654835523</v>
      </c>
      <c r="E4995" s="47">
        <v>7.3177381681999998E-2</v>
      </c>
      <c r="F4995" s="48">
        <v>-3.4113091590000002E-3</v>
      </c>
      <c r="G4995" s="48">
        <v>-3.4113091590000002E-3</v>
      </c>
      <c r="H4995" s="30"/>
      <c r="I4995" s="30"/>
      <c r="J4995" s="30"/>
    </row>
    <row r="4996" spans="1:10" x14ac:dyDescent="0.35">
      <c r="A4996" s="30"/>
      <c r="B4996" s="46" t="s">
        <v>5030</v>
      </c>
      <c r="C4996" s="47">
        <v>1.1678216937270001</v>
      </c>
      <c r="D4996" s="47">
        <v>1.0949723590660001</v>
      </c>
      <c r="E4996" s="47">
        <v>6.6530752176000005E-2</v>
      </c>
      <c r="F4996" s="48">
        <v>-6.7346239120000002E-3</v>
      </c>
      <c r="G4996" s="48">
        <v>-6.7346239120000002E-3</v>
      </c>
      <c r="H4996" s="30"/>
      <c r="I4996" s="30"/>
      <c r="J4996" s="30"/>
    </row>
    <row r="4997" spans="1:10" x14ac:dyDescent="0.35">
      <c r="A4997" s="30"/>
      <c r="B4997" s="46" t="s">
        <v>5031</v>
      </c>
      <c r="C4997" s="47">
        <v>1.1749239194709999</v>
      </c>
      <c r="D4997" s="47">
        <v>1.0981569565610001</v>
      </c>
      <c r="E4997" s="47">
        <v>6.9905273970000001E-2</v>
      </c>
      <c r="F4997" s="48">
        <v>-5.0473630150000004E-3</v>
      </c>
      <c r="G4997" s="48">
        <v>-5.0473630150000004E-3</v>
      </c>
      <c r="H4997" s="30"/>
      <c r="I4997" s="30"/>
      <c r="J4997" s="30"/>
    </row>
    <row r="4998" spans="1:10" x14ac:dyDescent="0.35">
      <c r="A4998" s="30"/>
      <c r="B4998" s="46" t="s">
        <v>5032</v>
      </c>
      <c r="C4998" s="47">
        <v>1.1848182650970001</v>
      </c>
      <c r="D4998" s="47">
        <v>1.106842414628</v>
      </c>
      <c r="E4998" s="47">
        <v>7.0448917966000002E-2</v>
      </c>
      <c r="F4998" s="48">
        <v>-4.7755410169999998E-3</v>
      </c>
      <c r="G4998" s="48">
        <v>-4.7755410169999998E-3</v>
      </c>
      <c r="H4998" s="30"/>
      <c r="I4998" s="30"/>
      <c r="J4998" s="30"/>
    </row>
    <row r="4999" spans="1:10" x14ac:dyDescent="0.35">
      <c r="A4999" s="30"/>
      <c r="B4999" s="46" t="s">
        <v>5033</v>
      </c>
      <c r="C4999" s="47">
        <v>1.1970898324599999</v>
      </c>
      <c r="D4999" s="47">
        <v>1.1184039243070001</v>
      </c>
      <c r="E4999" s="47">
        <v>7.0355536531000004E-2</v>
      </c>
      <c r="F4999" s="48">
        <v>-4.8222317349999998E-3</v>
      </c>
      <c r="G4999" s="48">
        <v>-4.8222317349999998E-3</v>
      </c>
      <c r="H4999" s="30"/>
      <c r="I4999" s="30"/>
      <c r="J4999" s="30"/>
    </row>
    <row r="5000" spans="1:10" x14ac:dyDescent="0.35">
      <c r="A5000" s="30"/>
      <c r="B5000" s="46" t="s">
        <v>5034</v>
      </c>
      <c r="C5000" s="47">
        <v>1.1894735433670001</v>
      </c>
      <c r="D5000" s="47">
        <v>1.1093606293</v>
      </c>
      <c r="E5000" s="47">
        <v>7.2215393219000001E-2</v>
      </c>
      <c r="F5000" s="48">
        <v>-3.8923033909999999E-3</v>
      </c>
      <c r="G5000" s="48">
        <v>-3.8923033909999999E-3</v>
      </c>
      <c r="H5000" s="30"/>
      <c r="I5000" s="30"/>
      <c r="J5000" s="30"/>
    </row>
    <row r="5001" spans="1:10" x14ac:dyDescent="0.35">
      <c r="A5001" s="30"/>
      <c r="B5001" s="46" t="s">
        <v>5035</v>
      </c>
      <c r="C5001" s="47">
        <v>1.175941835827</v>
      </c>
      <c r="D5001" s="47">
        <v>1.1092583139559999</v>
      </c>
      <c r="E5001" s="47">
        <v>6.0115413184000002E-2</v>
      </c>
      <c r="F5001" s="48">
        <v>-9.9422934079999997E-3</v>
      </c>
      <c r="G5001" s="48">
        <v>-9.9422934079999997E-3</v>
      </c>
      <c r="H5001" s="30"/>
      <c r="I5001" s="30"/>
      <c r="J5001" s="30"/>
    </row>
    <row r="5002" spans="1:10" x14ac:dyDescent="0.35">
      <c r="A5002" s="30"/>
      <c r="B5002" s="46" t="s">
        <v>5036</v>
      </c>
      <c r="C5002" s="47">
        <v>1.1815951274330001</v>
      </c>
      <c r="D5002" s="47">
        <v>1.1091730409110001</v>
      </c>
      <c r="E5002" s="47">
        <v>6.5293767385000007E-2</v>
      </c>
      <c r="F5002" s="48">
        <v>-7.3531163080000003E-3</v>
      </c>
      <c r="G5002" s="48">
        <v>-7.3531163080000003E-3</v>
      </c>
      <c r="H5002" s="30"/>
      <c r="I5002" s="30"/>
      <c r="J5002" s="30"/>
    </row>
    <row r="5003" spans="1:10" x14ac:dyDescent="0.35">
      <c r="A5003" s="30"/>
      <c r="B5003" s="46" t="s">
        <v>5037</v>
      </c>
      <c r="C5003" s="47">
        <v>1.1837691629580001</v>
      </c>
      <c r="D5003" s="47">
        <v>1.115880726553</v>
      </c>
      <c r="E5003" s="47">
        <v>6.0838434422000001E-2</v>
      </c>
      <c r="F5003" s="48">
        <v>-9.5807827890000002E-3</v>
      </c>
      <c r="G5003" s="48">
        <v>-9.5807827890000002E-3</v>
      </c>
      <c r="H5003" s="30"/>
      <c r="I5003" s="30"/>
      <c r="J5003" s="30"/>
    </row>
    <row r="5004" spans="1:10" x14ac:dyDescent="0.35">
      <c r="A5004" s="30"/>
      <c r="B5004" s="46" t="s">
        <v>5038</v>
      </c>
      <c r="C5004" s="47">
        <v>1.1623671623230001</v>
      </c>
      <c r="D5004" s="47">
        <v>1.0944537359490001</v>
      </c>
      <c r="E5004" s="47">
        <v>6.2052350084000001E-2</v>
      </c>
      <c r="F5004" s="48">
        <v>-8.9738249580000005E-3</v>
      </c>
      <c r="G5004" s="48">
        <v>-8.9738249580000005E-3</v>
      </c>
      <c r="H5004" s="30"/>
      <c r="I5004" s="30"/>
      <c r="J5004" s="30"/>
    </row>
    <row r="5005" spans="1:10" x14ac:dyDescent="0.35">
      <c r="A5005" s="30"/>
      <c r="B5005" s="46" t="s">
        <v>5039</v>
      </c>
      <c r="C5005" s="47">
        <v>1.178855649842</v>
      </c>
      <c r="D5005" s="47">
        <v>1.10938436864</v>
      </c>
      <c r="E5005" s="47">
        <v>6.2621471121E-2</v>
      </c>
      <c r="F5005" s="48">
        <v>-8.6892644400000003E-3</v>
      </c>
      <c r="G5005" s="48">
        <v>-8.6892644400000003E-3</v>
      </c>
      <c r="H5005" s="30"/>
      <c r="I5005" s="30"/>
      <c r="J5005" s="30"/>
    </row>
    <row r="5006" spans="1:10" x14ac:dyDescent="0.35">
      <c r="A5006" s="30"/>
      <c r="B5006" s="46" t="s">
        <v>5040</v>
      </c>
      <c r="C5006" s="47">
        <v>1.153344447087</v>
      </c>
      <c r="D5006" s="47">
        <v>1.085266924753</v>
      </c>
      <c r="E5006" s="47">
        <v>6.2728828070999998E-2</v>
      </c>
      <c r="F5006" s="48">
        <v>-8.6355859640000008E-3</v>
      </c>
      <c r="G5006" s="48">
        <v>-8.6355859640000008E-3</v>
      </c>
      <c r="H5006" s="30"/>
      <c r="I5006" s="30"/>
      <c r="J5006" s="30"/>
    </row>
    <row r="5007" spans="1:10" x14ac:dyDescent="0.35">
      <c r="A5007" s="30"/>
      <c r="B5007" s="46" t="s">
        <v>5041</v>
      </c>
      <c r="C5007" s="47">
        <v>1.1524967112460001</v>
      </c>
      <c r="D5007" s="47">
        <v>1.083274295159</v>
      </c>
      <c r="E5007" s="47">
        <v>6.3901097254000006E-2</v>
      </c>
      <c r="F5007" s="48">
        <v>-8.0494513729999998E-3</v>
      </c>
      <c r="G5007" s="48">
        <v>-8.0494513729999998E-3</v>
      </c>
      <c r="H5007" s="30"/>
      <c r="I5007" s="30"/>
      <c r="J5007" s="30"/>
    </row>
    <row r="5008" spans="1:10" x14ac:dyDescent="0.35">
      <c r="A5008" s="30"/>
      <c r="B5008" s="46" t="s">
        <v>5042</v>
      </c>
      <c r="C5008" s="47">
        <v>1.150018006844</v>
      </c>
      <c r="D5008" s="47">
        <v>1.083185888497</v>
      </c>
      <c r="E5008" s="47">
        <v>6.1699583659000003E-2</v>
      </c>
      <c r="F5008" s="48">
        <v>-9.1502081700000001E-3</v>
      </c>
      <c r="G5008" s="48">
        <v>-9.1502081700000001E-3</v>
      </c>
      <c r="H5008" s="30"/>
      <c r="I5008" s="30"/>
      <c r="J5008" s="30"/>
    </row>
    <row r="5009" spans="1:10" x14ac:dyDescent="0.35">
      <c r="A5009" s="30"/>
      <c r="B5009" s="46" t="s">
        <v>5043</v>
      </c>
      <c r="C5009" s="47">
        <v>1.1507270946429999</v>
      </c>
      <c r="D5009" s="47">
        <v>1.0831004254300001</v>
      </c>
      <c r="E5009" s="47">
        <v>6.2438041408000002E-2</v>
      </c>
      <c r="F5009" s="48">
        <v>-8.7809792960000001E-3</v>
      </c>
      <c r="G5009" s="48">
        <v>-8.7809792960000001E-3</v>
      </c>
      <c r="H5009" s="30"/>
      <c r="I5009" s="30"/>
      <c r="J5009" s="30"/>
    </row>
    <row r="5010" spans="1:10" x14ac:dyDescent="0.35">
      <c r="A5010" s="30"/>
      <c r="B5010" s="46" t="s">
        <v>5044</v>
      </c>
      <c r="C5010" s="47">
        <v>1.1547493326180001</v>
      </c>
      <c r="D5010" s="47">
        <v>1.0715939699979999</v>
      </c>
      <c r="E5010" s="47">
        <v>7.7599692558999997E-2</v>
      </c>
      <c r="F5010" s="48">
        <v>-1.200153721E-3</v>
      </c>
      <c r="G5010" s="48">
        <v>-1.200153721E-3</v>
      </c>
      <c r="H5010" s="30"/>
      <c r="I5010" s="30"/>
      <c r="J5010" s="30"/>
    </row>
    <row r="5011" spans="1:10" x14ac:dyDescent="0.35">
      <c r="A5011" s="30"/>
      <c r="B5011" s="46" t="s">
        <v>5045</v>
      </c>
      <c r="C5011" s="47">
        <v>1.1540358641970001</v>
      </c>
      <c r="D5011" s="47">
        <v>1.069693319073</v>
      </c>
      <c r="E5011" s="47">
        <v>7.8847407588999996E-2</v>
      </c>
      <c r="F5011" s="48">
        <v>-5.7629620499999995E-4</v>
      </c>
      <c r="G5011" s="48">
        <v>-5.7629620499999995E-4</v>
      </c>
      <c r="H5011" s="30"/>
      <c r="I5011" s="30"/>
      <c r="J5011" s="30"/>
    </row>
    <row r="5012" spans="1:10" x14ac:dyDescent="0.35">
      <c r="A5012" s="30"/>
      <c r="B5012" s="46" t="s">
        <v>5046</v>
      </c>
      <c r="C5012" s="47">
        <v>1.1507879726979999</v>
      </c>
      <c r="D5012" s="47">
        <v>1.0661273057289999</v>
      </c>
      <c r="E5012" s="47">
        <v>7.9409528780999994E-2</v>
      </c>
      <c r="F5012" s="48">
        <v>-2.9523560899999998E-4</v>
      </c>
      <c r="G5012" s="48">
        <v>-2.9523560899999998E-4</v>
      </c>
      <c r="H5012" s="30"/>
      <c r="I5012" s="30"/>
      <c r="J5012" s="30"/>
    </row>
    <row r="5013" spans="1:10" x14ac:dyDescent="0.35">
      <c r="A5013" s="30"/>
      <c r="B5013" s="46" t="s">
        <v>5047</v>
      </c>
      <c r="C5013" s="47">
        <v>1.1481554987289999</v>
      </c>
      <c r="D5013" s="47">
        <v>1.063832917761</v>
      </c>
      <c r="E5013" s="47">
        <v>7.9262992862999995E-2</v>
      </c>
      <c r="F5013" s="48">
        <v>-3.6850356800000001E-4</v>
      </c>
      <c r="G5013" s="48">
        <v>-3.6850356800000001E-4</v>
      </c>
      <c r="H5013" s="30"/>
      <c r="I5013" s="30"/>
      <c r="J5013" s="30"/>
    </row>
    <row r="5014" spans="1:10" x14ac:dyDescent="0.35">
      <c r="A5014" s="30"/>
      <c r="B5014" s="46" t="s">
        <v>5048</v>
      </c>
      <c r="C5014" s="47">
        <v>1.1511376100499999</v>
      </c>
      <c r="D5014" s="47">
        <v>1.0578425881510001</v>
      </c>
      <c r="E5014" s="47">
        <v>8.8193671671000007E-2</v>
      </c>
      <c r="F5014" s="48">
        <v>4.0968358360000002E-3</v>
      </c>
      <c r="G5014" s="48">
        <v>4.0968358360000002E-3</v>
      </c>
      <c r="H5014" s="30"/>
      <c r="I5014" s="30"/>
      <c r="J5014" s="30"/>
    </row>
    <row r="5015" spans="1:10" x14ac:dyDescent="0.35">
      <c r="A5015" s="30"/>
      <c r="B5015" s="46" t="s">
        <v>5049</v>
      </c>
      <c r="C5015" s="47">
        <v>1.150093889401</v>
      </c>
      <c r="D5015" s="47">
        <v>1.0577234374210001</v>
      </c>
      <c r="E5015" s="47">
        <v>8.7329493430999994E-2</v>
      </c>
      <c r="F5015" s="48">
        <v>3.6647467160000002E-3</v>
      </c>
      <c r="G5015" s="48">
        <v>3.6647467160000002E-3</v>
      </c>
      <c r="H5015" s="30"/>
      <c r="I5015" s="30"/>
      <c r="J5015" s="30"/>
    </row>
    <row r="5016" spans="1:10" x14ac:dyDescent="0.35">
      <c r="A5016" s="30"/>
      <c r="B5016" s="46" t="s">
        <v>5050</v>
      </c>
      <c r="C5016" s="47">
        <v>1.1433343851669999</v>
      </c>
      <c r="D5016" s="47">
        <v>1.0576053166379999</v>
      </c>
      <c r="E5016" s="47">
        <v>8.1059604352999998E-2</v>
      </c>
      <c r="F5016" s="48">
        <v>5.2980217699999995E-4</v>
      </c>
      <c r="G5016" s="48">
        <v>5.2980217699999995E-4</v>
      </c>
      <c r="H5016" s="30"/>
      <c r="I5016" s="30"/>
      <c r="J5016" s="30"/>
    </row>
    <row r="5017" spans="1:10" x14ac:dyDescent="0.35">
      <c r="A5017" s="30"/>
      <c r="B5017" s="46" t="s">
        <v>5051</v>
      </c>
      <c r="C5017" s="47">
        <v>1.144874996535</v>
      </c>
      <c r="D5017" s="47">
        <v>1.071181528731</v>
      </c>
      <c r="E5017" s="47">
        <v>6.8796432562999998E-2</v>
      </c>
      <c r="F5017" s="48">
        <v>-5.6017837190000001E-3</v>
      </c>
      <c r="G5017" s="48">
        <v>-5.6017837190000001E-3</v>
      </c>
      <c r="H5017" s="30"/>
      <c r="I5017" s="30"/>
      <c r="J5017" s="30"/>
    </row>
    <row r="5018" spans="1:10" x14ac:dyDescent="0.35">
      <c r="A5018" s="30"/>
      <c r="B5018" s="46" t="s">
        <v>5052</v>
      </c>
      <c r="C5018" s="47">
        <v>1.131493971169</v>
      </c>
      <c r="D5018" s="47">
        <v>1.0636444981619999</v>
      </c>
      <c r="E5018" s="47">
        <v>6.3789614974E-2</v>
      </c>
      <c r="F5018" s="48">
        <v>-8.1051925130000008E-3</v>
      </c>
      <c r="G5018" s="48">
        <v>-8.1051925130000008E-3</v>
      </c>
      <c r="H5018" s="30"/>
      <c r="I5018" s="30"/>
      <c r="J5018" s="30"/>
    </row>
    <row r="5019" spans="1:10" x14ac:dyDescent="0.35">
      <c r="A5019" s="30"/>
      <c r="B5019" s="46" t="s">
        <v>5053</v>
      </c>
      <c r="C5019" s="47">
        <v>1.1304787971550001</v>
      </c>
      <c r="D5019" s="47">
        <v>1.062602584522</v>
      </c>
      <c r="E5019" s="47">
        <v>6.3877326878000004E-2</v>
      </c>
      <c r="F5019" s="48">
        <v>-8.0613365610000005E-3</v>
      </c>
      <c r="G5019" s="48">
        <v>-8.0613365610000005E-3</v>
      </c>
      <c r="H5019" s="30"/>
      <c r="I5019" s="30"/>
      <c r="J5019" s="30"/>
    </row>
    <row r="5020" spans="1:10" x14ac:dyDescent="0.35">
      <c r="A5020" s="30"/>
      <c r="B5020" s="46" t="s">
        <v>5054</v>
      </c>
      <c r="C5020" s="47">
        <v>1.1503803173410001</v>
      </c>
      <c r="D5020" s="47">
        <v>1.0810394089190001</v>
      </c>
      <c r="E5020" s="47">
        <v>6.4142812787E-2</v>
      </c>
      <c r="F5020" s="48">
        <v>-7.9285936059999996E-3</v>
      </c>
      <c r="G5020" s="48">
        <v>-7.9285936059999996E-3</v>
      </c>
      <c r="H5020" s="30"/>
      <c r="I5020" s="30"/>
      <c r="J5020" s="30"/>
    </row>
    <row r="5021" spans="1:10" x14ac:dyDescent="0.35">
      <c r="A5021" s="30"/>
      <c r="B5021" s="46" t="s">
        <v>5055</v>
      </c>
      <c r="C5021" s="47">
        <v>1.147748193845</v>
      </c>
      <c r="D5021" s="47">
        <v>1.073393615132</v>
      </c>
      <c r="E5021" s="47">
        <v>6.9270561763000005E-2</v>
      </c>
      <c r="F5021" s="48">
        <v>-5.3647191190000004E-3</v>
      </c>
      <c r="G5021" s="48">
        <v>-5.3647191190000004E-3</v>
      </c>
      <c r="H5021" s="30"/>
      <c r="I5021" s="30"/>
      <c r="J5021" s="30"/>
    </row>
    <row r="5022" spans="1:10" x14ac:dyDescent="0.35">
      <c r="A5022" s="30"/>
      <c r="B5022" s="46" t="s">
        <v>5056</v>
      </c>
      <c r="C5022" s="47">
        <v>1.1422010993859999</v>
      </c>
      <c r="D5022" s="47">
        <v>1.0732986539839999</v>
      </c>
      <c r="E5022" s="47">
        <v>6.4196899108E-2</v>
      </c>
      <c r="F5022" s="48">
        <v>-7.9015504459999993E-3</v>
      </c>
      <c r="G5022" s="48">
        <v>-7.9015504459999993E-3</v>
      </c>
      <c r="H5022" s="30"/>
      <c r="I5022" s="30"/>
      <c r="J5022" s="30"/>
    </row>
    <row r="5023" spans="1:10" x14ac:dyDescent="0.35">
      <c r="A5023" s="30"/>
      <c r="B5023" s="46" t="s">
        <v>5057</v>
      </c>
      <c r="C5023" s="47">
        <v>1.1498770312719999</v>
      </c>
      <c r="D5023" s="47">
        <v>1.0732105434400001</v>
      </c>
      <c r="E5023" s="47">
        <v>7.1436577193999998E-2</v>
      </c>
      <c r="F5023" s="48">
        <v>-4.2817114030000002E-3</v>
      </c>
      <c r="G5023" s="48">
        <v>-4.2817114030000002E-3</v>
      </c>
      <c r="H5023" s="30"/>
      <c r="I5023" s="30"/>
      <c r="J5023" s="30"/>
    </row>
    <row r="5024" spans="1:10" x14ac:dyDescent="0.35">
      <c r="A5024" s="30"/>
      <c r="B5024" s="46" t="s">
        <v>5058</v>
      </c>
      <c r="C5024" s="47">
        <v>1.166825252208</v>
      </c>
      <c r="D5024" s="47">
        <v>1.080968435048</v>
      </c>
      <c r="E5024" s="47">
        <v>7.9425831853000006E-2</v>
      </c>
      <c r="F5024" s="48">
        <v>-2.8708407399999998E-4</v>
      </c>
      <c r="G5024" s="48">
        <v>-2.8708407399999998E-4</v>
      </c>
      <c r="H5024" s="30"/>
      <c r="I5024" s="30"/>
      <c r="J5024" s="30"/>
    </row>
    <row r="5025" spans="1:10" x14ac:dyDescent="0.35">
      <c r="A5025" s="30"/>
      <c r="B5025" s="46" t="s">
        <v>5059</v>
      </c>
      <c r="C5025" s="47">
        <v>1.1768451613169999</v>
      </c>
      <c r="D5025" s="47">
        <v>1.0845633487440001</v>
      </c>
      <c r="E5025" s="47">
        <v>8.5086604373999994E-2</v>
      </c>
      <c r="F5025" s="48">
        <v>2.543302187E-3</v>
      </c>
      <c r="G5025" s="48">
        <v>2.543302187E-3</v>
      </c>
      <c r="H5025" s="30"/>
      <c r="I5025" s="30"/>
      <c r="J5025" s="30"/>
    </row>
    <row r="5026" spans="1:10" x14ac:dyDescent="0.35">
      <c r="A5026" s="30"/>
      <c r="B5026" s="46" t="s">
        <v>5060</v>
      </c>
      <c r="C5026" s="47">
        <v>1.187363989996</v>
      </c>
      <c r="D5026" s="47">
        <v>1.094166197316</v>
      </c>
      <c r="E5026" s="47">
        <v>8.5176998621000005E-2</v>
      </c>
      <c r="F5026" s="48">
        <v>2.5884993099999998E-3</v>
      </c>
      <c r="G5026" s="48">
        <v>2.5884993099999998E-3</v>
      </c>
      <c r="H5026" s="30"/>
      <c r="I5026" s="30"/>
      <c r="J5026" s="30"/>
    </row>
    <row r="5027" spans="1:10" x14ac:dyDescent="0.35">
      <c r="A5027" s="30"/>
      <c r="B5027" s="46" t="s">
        <v>5061</v>
      </c>
      <c r="C5027" s="47">
        <v>1.186180252842</v>
      </c>
      <c r="D5027" s="47">
        <v>1.0929009103459999</v>
      </c>
      <c r="E5027" s="47">
        <v>8.5350228564E-2</v>
      </c>
      <c r="F5027" s="48">
        <v>2.6751142819999999E-3</v>
      </c>
      <c r="G5027" s="48">
        <v>2.6751142819999999E-3</v>
      </c>
      <c r="H5027" s="30"/>
      <c r="I5027" s="30"/>
      <c r="J5027" s="30"/>
    </row>
    <row r="5028" spans="1:10" x14ac:dyDescent="0.35">
      <c r="A5028" s="30"/>
      <c r="B5028" s="46" t="s">
        <v>5062</v>
      </c>
      <c r="C5028" s="47">
        <v>1.2018494274480001</v>
      </c>
      <c r="D5028" s="47">
        <v>1.113085086563</v>
      </c>
      <c r="E5028" s="47">
        <v>7.9746231404000001E-2</v>
      </c>
      <c r="F5028" s="48">
        <v>-1.2688429799999999E-4</v>
      </c>
      <c r="G5028" s="48">
        <v>-1.2688429799999999E-4</v>
      </c>
      <c r="H5028" s="30"/>
      <c r="I5028" s="30"/>
      <c r="J5028" s="30"/>
    </row>
    <row r="5029" spans="1:10" x14ac:dyDescent="0.35">
      <c r="A5029" s="30"/>
      <c r="B5029" s="46" t="s">
        <v>5063</v>
      </c>
      <c r="C5029" s="47">
        <v>1.19759905596</v>
      </c>
      <c r="D5029" s="47">
        <v>1.112971722143</v>
      </c>
      <c r="E5029" s="47">
        <v>7.6037272227000005E-2</v>
      </c>
      <c r="F5029" s="48">
        <v>-1.9813638869999998E-3</v>
      </c>
      <c r="G5029" s="48">
        <v>-1.9813638869999998E-3</v>
      </c>
      <c r="H5029" s="30"/>
      <c r="I5029" s="30"/>
      <c r="J5029" s="30"/>
    </row>
    <row r="5030" spans="1:10" x14ac:dyDescent="0.35">
      <c r="A5030" s="30"/>
      <c r="B5030" s="46" t="s">
        <v>5064</v>
      </c>
      <c r="C5030" s="47">
        <v>1.195312315057</v>
      </c>
      <c r="D5030" s="47">
        <v>1.1128635030459999</v>
      </c>
      <c r="E5030" s="47">
        <v>7.4087084161999994E-2</v>
      </c>
      <c r="F5030" s="48">
        <v>-2.9564579189999998E-3</v>
      </c>
      <c r="G5030" s="48">
        <v>-2.9564579189999998E-3</v>
      </c>
      <c r="H5030" s="30"/>
      <c r="I5030" s="30"/>
      <c r="J5030" s="30"/>
    </row>
    <row r="5031" spans="1:10" x14ac:dyDescent="0.35">
      <c r="A5031" s="30"/>
      <c r="B5031" s="46" t="s">
        <v>5065</v>
      </c>
      <c r="C5031" s="47">
        <v>1.207059340702</v>
      </c>
      <c r="D5031" s="47">
        <v>1.12267653679</v>
      </c>
      <c r="E5031" s="47">
        <v>7.5162169286999994E-2</v>
      </c>
      <c r="F5031" s="48">
        <v>-2.4189153570000001E-3</v>
      </c>
      <c r="G5031" s="48">
        <v>-2.4189153570000001E-3</v>
      </c>
      <c r="H5031" s="30"/>
      <c r="I5031" s="30"/>
      <c r="J5031" s="30"/>
    </row>
    <row r="5032" spans="1:10" x14ac:dyDescent="0.35">
      <c r="A5032" s="30"/>
      <c r="B5032" s="46" t="s">
        <v>5066</v>
      </c>
      <c r="C5032" s="47">
        <v>1.1833163963319999</v>
      </c>
      <c r="D5032" s="47">
        <v>1.1095825146610001</v>
      </c>
      <c r="E5032" s="47">
        <v>6.6451913846999999E-2</v>
      </c>
      <c r="F5032" s="48">
        <v>-6.7740430760000001E-3</v>
      </c>
      <c r="G5032" s="48">
        <v>-6.7740430760000001E-3</v>
      </c>
      <c r="H5032" s="30"/>
      <c r="I5032" s="30"/>
      <c r="J5032" s="30"/>
    </row>
    <row r="5033" spans="1:10" x14ac:dyDescent="0.35">
      <c r="A5033" s="30"/>
      <c r="B5033" s="46" t="s">
        <v>5067</v>
      </c>
      <c r="C5033" s="47">
        <v>1.160304233792</v>
      </c>
      <c r="D5033" s="47">
        <v>1.0882129797910001</v>
      </c>
      <c r="E5033" s="47">
        <v>6.6247375595999997E-2</v>
      </c>
      <c r="F5033" s="48">
        <v>-6.8763122019999999E-3</v>
      </c>
      <c r="G5033" s="48">
        <v>-6.8763122019999999E-3</v>
      </c>
      <c r="H5033" s="30"/>
      <c r="I5033" s="30"/>
      <c r="J5033" s="30"/>
    </row>
    <row r="5034" spans="1:10" x14ac:dyDescent="0.35">
      <c r="A5034" s="30"/>
      <c r="B5034" s="46" t="s">
        <v>5068</v>
      </c>
      <c r="C5034" s="47">
        <v>1.1557503054130001</v>
      </c>
      <c r="D5034" s="47">
        <v>1.083864568718</v>
      </c>
      <c r="E5034" s="47">
        <v>6.6323541491999996E-2</v>
      </c>
      <c r="F5034" s="48">
        <v>-6.8382292540000002E-3</v>
      </c>
      <c r="G5034" s="48">
        <v>-6.8382292540000002E-3</v>
      </c>
      <c r="H5034" s="30"/>
      <c r="I5034" s="30"/>
      <c r="J5034" s="30"/>
    </row>
    <row r="5035" spans="1:10" x14ac:dyDescent="0.35">
      <c r="A5035" s="30"/>
      <c r="B5035" s="46" t="s">
        <v>5069</v>
      </c>
      <c r="C5035" s="47">
        <v>1.1625879385169999</v>
      </c>
      <c r="D5035" s="47">
        <v>1.083291979707</v>
      </c>
      <c r="E5035" s="47">
        <v>7.3199063868E-2</v>
      </c>
      <c r="F5035" s="48">
        <v>-3.400468066E-3</v>
      </c>
      <c r="G5035" s="48">
        <v>-3.400468066E-3</v>
      </c>
      <c r="H5035" s="30"/>
      <c r="I5035" s="30"/>
      <c r="J5035" s="30"/>
    </row>
    <row r="5036" spans="1:10" x14ac:dyDescent="0.35">
      <c r="A5036" s="30"/>
      <c r="B5036" s="46" t="s">
        <v>5070</v>
      </c>
      <c r="C5036" s="47">
        <v>1.1570003947609999</v>
      </c>
      <c r="D5036" s="47">
        <v>1.0831907077289999</v>
      </c>
      <c r="E5036" s="47">
        <v>6.8140989861000006E-2</v>
      </c>
      <c r="F5036" s="48">
        <v>-5.9295050700000004E-3</v>
      </c>
      <c r="G5036" s="48">
        <v>-5.9295050700000004E-3</v>
      </c>
      <c r="H5036" s="30"/>
      <c r="I5036" s="30"/>
      <c r="J5036" s="30"/>
    </row>
    <row r="5037" spans="1:10" x14ac:dyDescent="0.35">
      <c r="A5037" s="30"/>
      <c r="B5037" s="46" t="s">
        <v>5071</v>
      </c>
      <c r="C5037" s="47">
        <v>1.1723710153169999</v>
      </c>
      <c r="D5037" s="47">
        <v>1.0830963219400001</v>
      </c>
      <c r="E5037" s="47">
        <v>8.2425442288E-2</v>
      </c>
      <c r="F5037" s="48">
        <v>1.212721144E-3</v>
      </c>
      <c r="G5037" s="48">
        <v>1.212721144E-3</v>
      </c>
      <c r="H5037" s="30"/>
      <c r="I5037" s="30"/>
      <c r="J5037" s="30"/>
    </row>
    <row r="5038" spans="1:10" x14ac:dyDescent="0.35">
      <c r="A5038" s="30"/>
      <c r="B5038" s="46" t="s">
        <v>5072</v>
      </c>
      <c r="C5038" s="47">
        <v>1.191150892717</v>
      </c>
      <c r="D5038" s="47">
        <v>1.0982246496870001</v>
      </c>
      <c r="E5038" s="47">
        <v>8.4614967489999998E-2</v>
      </c>
      <c r="F5038" s="48">
        <v>2.307483745E-3</v>
      </c>
      <c r="G5038" s="48">
        <v>2.307483745E-3</v>
      </c>
      <c r="H5038" s="30"/>
      <c r="I5038" s="30"/>
      <c r="J5038" s="30"/>
    </row>
    <row r="5039" spans="1:10" x14ac:dyDescent="0.35">
      <c r="A5039" s="30"/>
      <c r="B5039" s="46" t="s">
        <v>5073</v>
      </c>
      <c r="C5039" s="47">
        <v>1.190090266953</v>
      </c>
      <c r="D5039" s="47">
        <v>1.093627721352</v>
      </c>
      <c r="E5039" s="47">
        <v>8.8204188424000005E-2</v>
      </c>
      <c r="F5039" s="48">
        <v>4.1020942119999997E-3</v>
      </c>
      <c r="G5039" s="48">
        <v>4.1020942119999997E-3</v>
      </c>
      <c r="H5039" s="30"/>
      <c r="I5039" s="30"/>
      <c r="J5039" s="30"/>
    </row>
    <row r="5040" spans="1:10" x14ac:dyDescent="0.35">
      <c r="A5040" s="30"/>
      <c r="B5040" s="46" t="s">
        <v>5074</v>
      </c>
      <c r="C5040" s="47">
        <v>1.1782637871049999</v>
      </c>
      <c r="D5040" s="47">
        <v>1.082782786249</v>
      </c>
      <c r="E5040" s="47">
        <v>8.8181121890999997E-2</v>
      </c>
      <c r="F5040" s="48">
        <v>4.0905609459999997E-3</v>
      </c>
      <c r="G5040" s="48">
        <v>4.0905609459999997E-3</v>
      </c>
      <c r="H5040" s="30"/>
      <c r="I5040" s="30"/>
      <c r="J5040" s="30"/>
    </row>
    <row r="5041" spans="1:10" x14ac:dyDescent="0.35">
      <c r="A5041" s="30"/>
      <c r="B5041" s="46" t="s">
        <v>5075</v>
      </c>
      <c r="C5041" s="47">
        <v>1.1737173221499999</v>
      </c>
      <c r="D5041" s="47">
        <v>1.0788143158670001</v>
      </c>
      <c r="E5041" s="47">
        <v>8.7969732036000003E-2</v>
      </c>
      <c r="F5041" s="48">
        <v>3.984866018E-3</v>
      </c>
      <c r="G5041" s="48">
        <v>3.984866018E-3</v>
      </c>
      <c r="H5041" s="30"/>
      <c r="I5041" s="30"/>
      <c r="J5041" s="30"/>
    </row>
    <row r="5042" spans="1:10" x14ac:dyDescent="0.35">
      <c r="A5042" s="30"/>
      <c r="B5042" s="46" t="s">
        <v>5076</v>
      </c>
      <c r="C5042" s="47">
        <v>1.176831999841</v>
      </c>
      <c r="D5042" s="47">
        <v>1.0825341277389999</v>
      </c>
      <c r="E5042" s="47">
        <v>8.7108451997E-2</v>
      </c>
      <c r="F5042" s="48">
        <v>3.5542259990000002E-3</v>
      </c>
      <c r="G5042" s="48">
        <v>3.5542259990000002E-3</v>
      </c>
      <c r="H5042" s="30"/>
      <c r="I5042" s="30"/>
      <c r="J5042" s="30"/>
    </row>
    <row r="5043" spans="1:10" x14ac:dyDescent="0.35">
      <c r="A5043" s="30"/>
      <c r="B5043" s="46" t="s">
        <v>5077</v>
      </c>
      <c r="C5043" s="47">
        <v>1.18162627783</v>
      </c>
      <c r="D5043" s="47">
        <v>1.0824136962299999</v>
      </c>
      <c r="E5043" s="47">
        <v>9.1658653197999998E-2</v>
      </c>
      <c r="F5043" s="48">
        <v>5.8293265989999999E-3</v>
      </c>
      <c r="G5043" s="48">
        <v>5.8293265989999999E-3</v>
      </c>
      <c r="H5043" s="30"/>
      <c r="I5043" s="30"/>
      <c r="J5043" s="30"/>
    </row>
    <row r="5044" spans="1:10" x14ac:dyDescent="0.35">
      <c r="A5044" s="30"/>
      <c r="B5044" s="46" t="s">
        <v>5078</v>
      </c>
      <c r="C5044" s="47">
        <v>1.177841262214</v>
      </c>
      <c r="D5044" s="47">
        <v>1.0822868259209999</v>
      </c>
      <c r="E5044" s="47">
        <v>8.8289383188000004E-2</v>
      </c>
      <c r="F5044" s="48">
        <v>4.1446915940000001E-3</v>
      </c>
      <c r="G5044" s="48">
        <v>4.1446915940000001E-3</v>
      </c>
      <c r="H5044" s="30"/>
      <c r="I5044" s="30"/>
      <c r="J5044" s="30"/>
    </row>
    <row r="5045" spans="1:10" x14ac:dyDescent="0.35">
      <c r="A5045" s="30"/>
      <c r="B5045" s="46" t="s">
        <v>5079</v>
      </c>
      <c r="C5045" s="47">
        <v>1.176118861935</v>
      </c>
      <c r="D5045" s="47">
        <v>1.0758281460800001</v>
      </c>
      <c r="E5045" s="47">
        <v>9.3221873977000005E-2</v>
      </c>
      <c r="F5045" s="48">
        <v>6.6109369890000004E-3</v>
      </c>
      <c r="G5045" s="48">
        <v>6.6109369890000004E-3</v>
      </c>
      <c r="H5045" s="30"/>
      <c r="I5045" s="30"/>
      <c r="J5045" s="30"/>
    </row>
    <row r="5046" spans="1:10" x14ac:dyDescent="0.35">
      <c r="A5046" s="30"/>
      <c r="B5046" s="46" t="s">
        <v>5080</v>
      </c>
      <c r="C5046" s="47">
        <v>1.1807496165319999</v>
      </c>
      <c r="D5046" s="47">
        <v>1.076172796604</v>
      </c>
      <c r="E5046" s="47">
        <v>9.7174747642000001E-2</v>
      </c>
      <c r="F5046" s="48">
        <v>8.5873738209999995E-3</v>
      </c>
      <c r="G5046" s="48">
        <v>8.5873738209999995E-3</v>
      </c>
      <c r="H5046" s="30"/>
      <c r="I5046" s="30"/>
      <c r="J5046" s="30"/>
    </row>
    <row r="5047" spans="1:10" x14ac:dyDescent="0.35">
      <c r="A5047" s="30"/>
      <c r="B5047" s="46" t="s">
        <v>5081</v>
      </c>
      <c r="C5047" s="47">
        <v>1.1854543122179999</v>
      </c>
      <c r="D5047" s="47">
        <v>1.0807251852449999</v>
      </c>
      <c r="E5047" s="47">
        <v>9.6906344372000006E-2</v>
      </c>
      <c r="F5047" s="48">
        <v>8.4531721860000002E-3</v>
      </c>
      <c r="G5047" s="48">
        <v>8.4531721860000002E-3</v>
      </c>
      <c r="H5047" s="30"/>
      <c r="I5047" s="30"/>
      <c r="J5047" s="30"/>
    </row>
    <row r="5048" spans="1:10" x14ac:dyDescent="0.35">
      <c r="A5048" s="30"/>
      <c r="B5048" s="46" t="s">
        <v>5082</v>
      </c>
      <c r="C5048" s="47">
        <v>1.2031608048469999</v>
      </c>
      <c r="D5048" s="47">
        <v>1.0966508376290001</v>
      </c>
      <c r="E5048" s="47">
        <v>9.7122952506000004E-2</v>
      </c>
      <c r="F5048" s="48">
        <v>8.5614762529999996E-3</v>
      </c>
      <c r="G5048" s="48">
        <v>8.5614762529999996E-3</v>
      </c>
      <c r="H5048" s="30"/>
      <c r="I5048" s="30"/>
      <c r="J5048" s="30"/>
    </row>
    <row r="5049" spans="1:10" x14ac:dyDescent="0.35">
      <c r="A5049" s="30"/>
      <c r="B5049" s="46" t="s">
        <v>5083</v>
      </c>
      <c r="C5049" s="47">
        <v>1.192795661586</v>
      </c>
      <c r="D5049" s="47">
        <v>1.1007349193160001</v>
      </c>
      <c r="E5049" s="47">
        <v>8.3635706158000006E-2</v>
      </c>
      <c r="F5049" s="48">
        <v>1.817853079E-3</v>
      </c>
      <c r="G5049" s="48">
        <v>1.817853079E-3</v>
      </c>
      <c r="H5049" s="30"/>
      <c r="I5049" s="30"/>
      <c r="J5049" s="30"/>
    </row>
    <row r="5050" spans="1:10" x14ac:dyDescent="0.35">
      <c r="A5050" s="30"/>
      <c r="B5050" s="46" t="s">
        <v>5084</v>
      </c>
      <c r="C5050" s="47">
        <v>1.183184047543</v>
      </c>
      <c r="D5050" s="47">
        <v>1.1006173449329999</v>
      </c>
      <c r="E5050" s="47">
        <v>7.5018536632999996E-2</v>
      </c>
      <c r="F5050" s="48">
        <v>-2.4907316829999998E-3</v>
      </c>
      <c r="G5050" s="48">
        <v>-2.4907316829999998E-3</v>
      </c>
      <c r="H5050" s="30"/>
      <c r="I5050" s="30"/>
      <c r="J5050" s="30"/>
    </row>
    <row r="5051" spans="1:10" x14ac:dyDescent="0.35">
      <c r="A5051" s="30"/>
      <c r="B5051" s="46" t="s">
        <v>5085</v>
      </c>
      <c r="C5051" s="47">
        <v>1.1814139381819999</v>
      </c>
      <c r="D5051" s="47">
        <v>1.100511760914</v>
      </c>
      <c r="E5051" s="47">
        <v>7.3513232789000002E-2</v>
      </c>
      <c r="F5051" s="48">
        <v>-3.243383605E-3</v>
      </c>
      <c r="G5051" s="48">
        <v>-3.243383605E-3</v>
      </c>
      <c r="H5051" s="30"/>
      <c r="I5051" s="30"/>
      <c r="J5051" s="30"/>
    </row>
    <row r="5052" spans="1:10" x14ac:dyDescent="0.35">
      <c r="A5052" s="30"/>
      <c r="B5052" s="46" t="s">
        <v>5086</v>
      </c>
      <c r="C5052" s="47">
        <v>1.1811374180880001</v>
      </c>
      <c r="D5052" s="47">
        <v>1.100771758337</v>
      </c>
      <c r="E5052" s="47">
        <v>7.3008468051999995E-2</v>
      </c>
      <c r="F5052" s="48">
        <v>-3.4957659740000001E-3</v>
      </c>
      <c r="G5052" s="48">
        <v>-3.4957659740000001E-3</v>
      </c>
      <c r="H5052" s="30"/>
      <c r="I5052" s="30"/>
      <c r="J5052" s="30"/>
    </row>
    <row r="5053" spans="1:10" x14ac:dyDescent="0.35">
      <c r="A5053" s="30"/>
      <c r="B5053" s="46" t="s">
        <v>5087</v>
      </c>
      <c r="C5053" s="47">
        <v>1.1870534858999999</v>
      </c>
      <c r="D5053" s="47">
        <v>1.1034220857749999</v>
      </c>
      <c r="E5053" s="47">
        <v>7.5792755286999997E-2</v>
      </c>
      <c r="F5053" s="48">
        <v>-2.1036223570000002E-3</v>
      </c>
      <c r="G5053" s="48">
        <v>-2.1036223570000002E-3</v>
      </c>
      <c r="H5053" s="30"/>
      <c r="I5053" s="30"/>
      <c r="J5053" s="30"/>
    </row>
    <row r="5054" spans="1:10" x14ac:dyDescent="0.35">
      <c r="A5054" s="30"/>
      <c r="B5054" s="46" t="s">
        <v>5088</v>
      </c>
      <c r="C5054" s="47">
        <v>1.1908059617840001</v>
      </c>
      <c r="D5054" s="47">
        <v>1.1065836575579999</v>
      </c>
      <c r="E5054" s="47">
        <v>7.6110200661999999E-2</v>
      </c>
      <c r="F5054" s="48">
        <v>-1.9448996690000001E-3</v>
      </c>
      <c r="G5054" s="48">
        <v>-1.9448996690000001E-3</v>
      </c>
      <c r="H5054" s="30"/>
      <c r="I5054" s="30"/>
      <c r="J5054" s="30"/>
    </row>
    <row r="5055" spans="1:10" x14ac:dyDescent="0.35">
      <c r="A5055" s="30"/>
      <c r="B5055" s="46" t="s">
        <v>5089</v>
      </c>
      <c r="C5055" s="47">
        <v>1.2017139915620001</v>
      </c>
      <c r="D5055" s="47">
        <v>1.1165063542010001</v>
      </c>
      <c r="E5055" s="47">
        <v>7.6316303119000006E-2</v>
      </c>
      <c r="F5055" s="48">
        <v>-1.8418484410000001E-3</v>
      </c>
      <c r="G5055" s="48">
        <v>-1.8418484410000001E-3</v>
      </c>
      <c r="H5055" s="30"/>
      <c r="I5055" s="30"/>
      <c r="J5055" s="30"/>
    </row>
    <row r="5056" spans="1:10" x14ac:dyDescent="0.35">
      <c r="A5056" s="30"/>
      <c r="B5056" s="46" t="s">
        <v>5090</v>
      </c>
      <c r="C5056" s="47">
        <v>1.2023282385380001</v>
      </c>
      <c r="D5056" s="47">
        <v>1.1225097585899999</v>
      </c>
      <c r="E5056" s="47">
        <v>7.1107159057000005E-2</v>
      </c>
      <c r="F5056" s="48">
        <v>-4.4464204709999998E-3</v>
      </c>
      <c r="G5056" s="48">
        <v>-4.4464204709999998E-3</v>
      </c>
      <c r="H5056" s="30"/>
      <c r="I5056" s="30"/>
      <c r="J5056" s="30"/>
    </row>
    <row r="5057" spans="1:10" x14ac:dyDescent="0.35">
      <c r="A5057" s="30"/>
      <c r="B5057" s="46" t="s">
        <v>5091</v>
      </c>
      <c r="C5057" s="47">
        <v>1.178421567627</v>
      </c>
      <c r="D5057" s="47">
        <v>1.12240781928</v>
      </c>
      <c r="E5057" s="47">
        <v>4.9904987637999998E-2</v>
      </c>
      <c r="F5057" s="48">
        <v>-1.5047506181E-2</v>
      </c>
      <c r="G5057" s="48">
        <v>-1.5047506181E-2</v>
      </c>
      <c r="H5057" s="30"/>
      <c r="I5057" s="30"/>
      <c r="J5057" s="30"/>
    </row>
    <row r="5058" spans="1:10" x14ac:dyDescent="0.35">
      <c r="A5058" s="30"/>
      <c r="B5058" s="46" t="s">
        <v>5092</v>
      </c>
      <c r="C5058" s="47">
        <v>1.1801550720580001</v>
      </c>
      <c r="D5058" s="47">
        <v>1.1223361904460001</v>
      </c>
      <c r="E5058" s="47">
        <v>5.1516543886999999E-2</v>
      </c>
      <c r="F5058" s="48">
        <v>-1.4241728056E-2</v>
      </c>
      <c r="G5058" s="48">
        <v>-1.4241728056E-2</v>
      </c>
      <c r="H5058" s="30"/>
      <c r="I5058" s="30"/>
      <c r="J5058" s="30"/>
    </row>
    <row r="5059" spans="1:10" x14ac:dyDescent="0.35">
      <c r="A5059" s="30"/>
      <c r="B5059" s="46" t="s">
        <v>5093</v>
      </c>
      <c r="C5059" s="47">
        <v>1.202906186109</v>
      </c>
      <c r="D5059" s="47">
        <v>1.1347333571489999</v>
      </c>
      <c r="E5059" s="47">
        <v>6.0078280533000003E-2</v>
      </c>
      <c r="F5059" s="48">
        <v>-9.9608597340000004E-3</v>
      </c>
      <c r="G5059" s="48">
        <v>-9.9608597340000004E-3</v>
      </c>
      <c r="H5059" s="30"/>
      <c r="I5059" s="30"/>
      <c r="J5059" s="30"/>
    </row>
    <row r="5060" spans="1:10" x14ac:dyDescent="0.35">
      <c r="A5060" s="30"/>
      <c r="B5060" s="46" t="s">
        <v>5094</v>
      </c>
      <c r="C5060" s="47">
        <v>1.211613180846</v>
      </c>
      <c r="D5060" s="47">
        <v>1.147724711088</v>
      </c>
      <c r="E5060" s="47">
        <v>5.5665325613999998E-2</v>
      </c>
      <c r="F5060" s="48">
        <v>-1.2167337193E-2</v>
      </c>
      <c r="G5060" s="48">
        <v>-1.2167337193E-2</v>
      </c>
      <c r="H5060" s="30"/>
      <c r="I5060" s="30"/>
      <c r="J5060" s="30"/>
    </row>
    <row r="5061" spans="1:10" x14ac:dyDescent="0.35">
      <c r="A5061" s="30"/>
      <c r="B5061" s="46" t="s">
        <v>5095</v>
      </c>
      <c r="C5061" s="47">
        <v>1.2135284659150001</v>
      </c>
      <c r="D5061" s="47">
        <v>1.1489959901010001</v>
      </c>
      <c r="E5061" s="47">
        <v>5.6164230659000003E-2</v>
      </c>
      <c r="F5061" s="48">
        <v>-1.1917884671E-2</v>
      </c>
      <c r="G5061" s="48">
        <v>-1.1917884671E-2</v>
      </c>
      <c r="H5061" s="30"/>
      <c r="I5061" s="30"/>
      <c r="J5061" s="30"/>
    </row>
    <row r="5062" spans="1:10" x14ac:dyDescent="0.35">
      <c r="A5062" s="30"/>
      <c r="B5062" s="46" t="s">
        <v>5096</v>
      </c>
      <c r="C5062" s="47">
        <v>1.2081173564809999</v>
      </c>
      <c r="D5062" s="47">
        <v>1.1434587643809999</v>
      </c>
      <c r="E5062" s="47">
        <v>5.6546500945000001E-2</v>
      </c>
      <c r="F5062" s="48">
        <v>-1.1726749527999999E-2</v>
      </c>
      <c r="G5062" s="48">
        <v>-1.1726749527999999E-2</v>
      </c>
      <c r="H5062" s="30"/>
      <c r="I5062" s="30"/>
      <c r="J5062" s="30"/>
    </row>
    <row r="5063" spans="1:10" x14ac:dyDescent="0.35">
      <c r="A5063" s="30"/>
      <c r="B5063" s="46" t="s">
        <v>5097</v>
      </c>
      <c r="C5063" s="47">
        <v>1.1831350080950001</v>
      </c>
      <c r="D5063" s="47">
        <v>1.1221989788110001</v>
      </c>
      <c r="E5063" s="47">
        <v>5.4300556705000003E-2</v>
      </c>
      <c r="F5063" s="48">
        <v>-1.2849721647E-2</v>
      </c>
      <c r="G5063" s="48">
        <v>-1.2849721647E-2</v>
      </c>
      <c r="H5063" s="30"/>
      <c r="I5063" s="30"/>
      <c r="J5063" s="30"/>
    </row>
    <row r="5064" spans="1:10" x14ac:dyDescent="0.35">
      <c r="A5064" s="30"/>
      <c r="B5064" s="46" t="s">
        <v>5098</v>
      </c>
      <c r="C5064" s="47">
        <v>1.1909122255569999</v>
      </c>
      <c r="D5064" s="47">
        <v>1.122121155019</v>
      </c>
      <c r="E5064" s="47">
        <v>6.1304494823000003E-2</v>
      </c>
      <c r="F5064" s="48">
        <v>-9.3477525880000002E-3</v>
      </c>
      <c r="G5064" s="48">
        <v>-9.3477525880000002E-3</v>
      </c>
      <c r="H5064" s="30"/>
      <c r="I5064" s="30"/>
      <c r="J5064" s="30"/>
    </row>
    <row r="5065" spans="1:10" x14ac:dyDescent="0.35">
      <c r="A5065" s="30"/>
      <c r="B5065" s="46" t="s">
        <v>5099</v>
      </c>
      <c r="C5065" s="47">
        <v>1.193047397552</v>
      </c>
      <c r="D5065" s="47">
        <v>1.122033186898</v>
      </c>
      <c r="E5065" s="47">
        <v>6.3290650832000001E-2</v>
      </c>
      <c r="F5065" s="48">
        <v>-8.3546745840000006E-3</v>
      </c>
      <c r="G5065" s="48">
        <v>-8.3546745840000006E-3</v>
      </c>
      <c r="H5065" s="30"/>
      <c r="I5065" s="30"/>
      <c r="J5065" s="30"/>
    </row>
    <row r="5066" spans="1:10" x14ac:dyDescent="0.35">
      <c r="A5066" s="30"/>
      <c r="B5066" s="46" t="s">
        <v>5100</v>
      </c>
      <c r="C5066" s="47">
        <v>1.19063636255</v>
      </c>
      <c r="D5066" s="47">
        <v>1.117225904344</v>
      </c>
      <c r="E5066" s="47">
        <v>6.5707801726999998E-2</v>
      </c>
      <c r="F5066" s="48">
        <v>-7.1460991359999998E-3</v>
      </c>
      <c r="G5066" s="48">
        <v>-7.1460991359999998E-3</v>
      </c>
      <c r="H5066" s="30"/>
      <c r="I5066" s="30"/>
      <c r="J5066" s="30"/>
    </row>
    <row r="5067" spans="1:10" x14ac:dyDescent="0.35">
      <c r="A5067" s="30"/>
      <c r="B5067" s="46" t="s">
        <v>5101</v>
      </c>
      <c r="C5067" s="47">
        <v>1.1957599829729999</v>
      </c>
      <c r="D5067" s="47">
        <v>1.123062398224</v>
      </c>
      <c r="E5067" s="47">
        <v>6.4731563325999997E-2</v>
      </c>
      <c r="F5067" s="48">
        <v>-7.6342183369999999E-3</v>
      </c>
      <c r="G5067" s="48">
        <v>-7.6342183369999999E-3</v>
      </c>
      <c r="H5067" s="30"/>
      <c r="I5067" s="30"/>
      <c r="J5067" s="30"/>
    </row>
    <row r="5068" spans="1:10" x14ac:dyDescent="0.35">
      <c r="A5068" s="30"/>
      <c r="B5068" s="46" t="s">
        <v>5102</v>
      </c>
      <c r="C5068" s="47">
        <v>1.1924148417780001</v>
      </c>
      <c r="D5068" s="47">
        <v>1.1194677727419999</v>
      </c>
      <c r="E5068" s="47">
        <v>6.5162276943000003E-2</v>
      </c>
      <c r="F5068" s="48">
        <v>-7.4188615289999997E-3</v>
      </c>
      <c r="G5068" s="48">
        <v>-7.4188615289999997E-3</v>
      </c>
      <c r="H5068" s="30"/>
      <c r="I5068" s="30"/>
      <c r="J5068" s="30"/>
    </row>
    <row r="5069" spans="1:10" x14ac:dyDescent="0.35">
      <c r="A5069" s="30"/>
      <c r="B5069" s="46" t="s">
        <v>5103</v>
      </c>
      <c r="C5069" s="47">
        <v>1.1896413935079999</v>
      </c>
      <c r="D5069" s="47">
        <v>1.1167119537550001</v>
      </c>
      <c r="E5069" s="47">
        <v>6.5307297471000003E-2</v>
      </c>
      <c r="F5069" s="48">
        <v>-7.3463512639999999E-3</v>
      </c>
      <c r="G5069" s="48">
        <v>-7.3463512639999999E-3</v>
      </c>
      <c r="H5069" s="30"/>
      <c r="I5069" s="30"/>
      <c r="J5069" s="30"/>
    </row>
    <row r="5070" spans="1:10" x14ac:dyDescent="0.35">
      <c r="A5070" s="30"/>
      <c r="B5070" s="46" t="s">
        <v>5104</v>
      </c>
      <c r="C5070" s="47">
        <v>1.191330302493</v>
      </c>
      <c r="D5070" s="47">
        <v>1.1198746534899999</v>
      </c>
      <c r="E5070" s="47">
        <v>6.3806827649000003E-2</v>
      </c>
      <c r="F5070" s="48">
        <v>-8.0965861760000004E-3</v>
      </c>
      <c r="G5070" s="48">
        <v>-8.0965861760000004E-3</v>
      </c>
      <c r="H5070" s="30"/>
      <c r="I5070" s="30"/>
      <c r="J5070" s="30"/>
    </row>
    <row r="5071" spans="1:10" x14ac:dyDescent="0.35">
      <c r="A5071" s="30"/>
      <c r="B5071" s="46" t="s">
        <v>5105</v>
      </c>
      <c r="C5071" s="47">
        <v>1.1953906033149999</v>
      </c>
      <c r="D5071" s="47">
        <v>1.1197833946789999</v>
      </c>
      <c r="E5071" s="47">
        <v>6.7519494390999996E-2</v>
      </c>
      <c r="F5071" s="48">
        <v>-6.2402528040000002E-3</v>
      </c>
      <c r="G5071" s="48">
        <v>-6.2402528040000002E-3</v>
      </c>
      <c r="H5071" s="30"/>
      <c r="I5071" s="30"/>
      <c r="J5071" s="30"/>
    </row>
    <row r="5072" spans="1:10" x14ac:dyDescent="0.35">
      <c r="A5072" s="30"/>
      <c r="B5072" s="46" t="s">
        <v>5106</v>
      </c>
      <c r="C5072" s="47">
        <v>1.2053143495959999</v>
      </c>
      <c r="D5072" s="47">
        <v>1.119686710269</v>
      </c>
      <c r="E5072" s="47">
        <v>7.6474641112999994E-2</v>
      </c>
      <c r="F5072" s="48">
        <v>-1.762679443E-3</v>
      </c>
      <c r="G5072" s="48">
        <v>-1.762679443E-3</v>
      </c>
      <c r="H5072" s="30"/>
      <c r="I5072" s="30"/>
      <c r="J5072" s="30"/>
    </row>
    <row r="5073" spans="1:10" x14ac:dyDescent="0.35">
      <c r="A5073" s="30"/>
      <c r="B5073" s="46" t="s">
        <v>5107</v>
      </c>
      <c r="C5073" s="47">
        <v>1.2121523290659999</v>
      </c>
      <c r="D5073" s="47">
        <v>1.1289578172470001</v>
      </c>
      <c r="E5073" s="47">
        <v>7.3691426328999998E-2</v>
      </c>
      <c r="F5073" s="48">
        <v>-3.1542868350000002E-3</v>
      </c>
      <c r="G5073" s="48">
        <v>-3.1542868350000002E-3</v>
      </c>
      <c r="H5073" s="30"/>
      <c r="I5073" s="30"/>
      <c r="J5073" s="30"/>
    </row>
    <row r="5074" spans="1:10" x14ac:dyDescent="0.35">
      <c r="A5074" s="30"/>
      <c r="B5074" s="46" t="s">
        <v>5108</v>
      </c>
      <c r="C5074" s="47">
        <v>1.237681963167</v>
      </c>
      <c r="D5074" s="47">
        <v>1.1490459559370001</v>
      </c>
      <c r="E5074" s="47">
        <v>7.7138783503000005E-2</v>
      </c>
      <c r="F5074" s="48">
        <v>-1.430608249E-3</v>
      </c>
      <c r="G5074" s="48">
        <v>-1.430608249E-3</v>
      </c>
      <c r="H5074" s="30"/>
      <c r="I5074" s="30"/>
      <c r="J5074" s="30"/>
    </row>
    <row r="5075" spans="1:10" x14ac:dyDescent="0.35">
      <c r="A5075" s="30"/>
      <c r="B5075" s="46" t="s">
        <v>5109</v>
      </c>
      <c r="C5075" s="47">
        <v>1.2544833727260001</v>
      </c>
      <c r="D5075" s="47">
        <v>1.1645641525370001</v>
      </c>
      <c r="E5075" s="47">
        <v>7.7212766675999994E-2</v>
      </c>
      <c r="F5075" s="48">
        <v>-1.393616662E-3</v>
      </c>
      <c r="G5075" s="48">
        <v>-1.393616662E-3</v>
      </c>
      <c r="H5075" s="30"/>
      <c r="I5075" s="30"/>
      <c r="J5075" s="30"/>
    </row>
    <row r="5076" spans="1:10" x14ac:dyDescent="0.35">
      <c r="A5076" s="30"/>
      <c r="B5076" s="46" t="s">
        <v>5110</v>
      </c>
      <c r="C5076" s="47">
        <v>1.257366738113</v>
      </c>
      <c r="D5076" s="47">
        <v>1.166766232084</v>
      </c>
      <c r="E5076" s="47">
        <v>7.7650949725999993E-2</v>
      </c>
      <c r="F5076" s="48">
        <v>-1.1745251369999999E-3</v>
      </c>
      <c r="G5076" s="48">
        <v>-1.1745251369999999E-3</v>
      </c>
      <c r="H5076" s="30"/>
      <c r="I5076" s="30"/>
      <c r="J5076" s="30"/>
    </row>
    <row r="5077" spans="1:10" x14ac:dyDescent="0.35">
      <c r="A5077" s="30"/>
      <c r="B5077" s="46" t="s">
        <v>5111</v>
      </c>
      <c r="C5077" s="47">
        <v>1.264016349029</v>
      </c>
      <c r="D5077" s="47">
        <v>1.1769233044409999</v>
      </c>
      <c r="E5077" s="47">
        <v>7.4000611815999998E-2</v>
      </c>
      <c r="F5077" s="48">
        <v>-2.9996940919999999E-3</v>
      </c>
      <c r="G5077" s="48">
        <v>-2.9996940919999999E-3</v>
      </c>
      <c r="H5077" s="30"/>
      <c r="I5077" s="30"/>
      <c r="J5077" s="30"/>
    </row>
    <row r="5078" spans="1:10" x14ac:dyDescent="0.35">
      <c r="A5078" s="30"/>
      <c r="B5078" s="46" t="s">
        <v>5112</v>
      </c>
      <c r="C5078" s="47">
        <v>1.2584592891590001</v>
      </c>
      <c r="D5078" s="47">
        <v>1.176812074499</v>
      </c>
      <c r="E5078" s="47">
        <v>6.9379993993999994E-2</v>
      </c>
      <c r="F5078" s="48">
        <v>-5.3100030030000002E-3</v>
      </c>
      <c r="G5078" s="48">
        <v>-5.3100030030000002E-3</v>
      </c>
      <c r="H5078" s="30"/>
      <c r="I5078" s="30"/>
      <c r="J5078" s="30"/>
    </row>
    <row r="5079" spans="1:10" x14ac:dyDescent="0.35">
      <c r="A5079" s="30"/>
      <c r="B5079" s="46" t="s">
        <v>5113</v>
      </c>
      <c r="C5079" s="47">
        <v>1.2609538562139999</v>
      </c>
      <c r="D5079" s="47">
        <v>1.1767076662960001</v>
      </c>
      <c r="E5079" s="47">
        <v>7.1594833900999993E-2</v>
      </c>
      <c r="F5079" s="48">
        <v>-4.20258305E-3</v>
      </c>
      <c r="G5079" s="48">
        <v>-4.20258305E-3</v>
      </c>
      <c r="H5079" s="30"/>
      <c r="I5079" s="30"/>
      <c r="J5079" s="30"/>
    </row>
    <row r="5080" spans="1:10" x14ac:dyDescent="0.35">
      <c r="A5080" s="30"/>
      <c r="B5080" s="46" t="s">
        <v>5114</v>
      </c>
      <c r="C5080" s="47">
        <v>1.2306686234149999</v>
      </c>
      <c r="D5080" s="47">
        <v>1.1525389760610001</v>
      </c>
      <c r="E5080" s="47">
        <v>6.7789158525000004E-2</v>
      </c>
      <c r="F5080" s="48">
        <v>-6.1054207379999999E-3</v>
      </c>
      <c r="G5080" s="48">
        <v>-6.1054207379999999E-3</v>
      </c>
      <c r="H5080" s="30"/>
      <c r="I5080" s="30"/>
      <c r="J5080" s="30"/>
    </row>
    <row r="5081" spans="1:10" x14ac:dyDescent="0.35">
      <c r="A5081" s="30"/>
      <c r="B5081" s="46" t="s">
        <v>5115</v>
      </c>
      <c r="C5081" s="47">
        <v>1.224756921537</v>
      </c>
      <c r="D5081" s="47">
        <v>1.1444874602690001</v>
      </c>
      <c r="E5081" s="47">
        <v>7.0135728048000001E-2</v>
      </c>
      <c r="F5081" s="48">
        <v>-4.9321359760000003E-3</v>
      </c>
      <c r="G5081" s="48">
        <v>-4.9321359760000003E-3</v>
      </c>
      <c r="H5081" s="30"/>
      <c r="I5081" s="30"/>
      <c r="J5081" s="30"/>
    </row>
    <row r="5082" spans="1:10" x14ac:dyDescent="0.35">
      <c r="A5082" s="30"/>
      <c r="B5082" s="46" t="s">
        <v>5116</v>
      </c>
      <c r="C5082" s="47">
        <v>1.234778019712</v>
      </c>
      <c r="D5082" s="47">
        <v>1.1536938415639999</v>
      </c>
      <c r="E5082" s="47">
        <v>7.0282231929000002E-2</v>
      </c>
      <c r="F5082" s="48">
        <v>-4.8588840359999998E-3</v>
      </c>
      <c r="G5082" s="48">
        <v>-4.8588840359999998E-3</v>
      </c>
      <c r="H5082" s="30"/>
      <c r="I5082" s="30"/>
      <c r="J5082" s="30"/>
    </row>
    <row r="5083" spans="1:10" x14ac:dyDescent="0.35">
      <c r="A5083" s="30"/>
      <c r="B5083" s="46" t="s">
        <v>5117</v>
      </c>
      <c r="C5083" s="47">
        <v>1.245936561595</v>
      </c>
      <c r="D5083" s="47">
        <v>1.1636623187240001</v>
      </c>
      <c r="E5083" s="47">
        <v>7.0702850429E-2</v>
      </c>
      <c r="F5083" s="48">
        <v>-4.6485747849999998E-3</v>
      </c>
      <c r="G5083" s="48">
        <v>-4.6485747849999998E-3</v>
      </c>
      <c r="H5083" s="30"/>
      <c r="I5083" s="30"/>
      <c r="J5083" s="30"/>
    </row>
    <row r="5084" spans="1:10" x14ac:dyDescent="0.35">
      <c r="A5084" s="30"/>
      <c r="B5084" s="46" t="s">
        <v>5118</v>
      </c>
      <c r="C5084" s="47">
        <v>1.2326175145560001</v>
      </c>
      <c r="D5084" s="47">
        <v>1.1504555669380001</v>
      </c>
      <c r="E5084" s="47">
        <v>7.1416880390000007E-2</v>
      </c>
      <c r="F5084" s="48">
        <v>-4.2915598050000002E-3</v>
      </c>
      <c r="G5084" s="48">
        <v>-4.2915598050000002E-3</v>
      </c>
      <c r="H5084" s="30"/>
      <c r="I5084" s="30"/>
      <c r="J5084" s="30"/>
    </row>
    <row r="5085" spans="1:10" x14ac:dyDescent="0.35">
      <c r="A5085" s="30"/>
      <c r="B5085" s="46" t="s">
        <v>5119</v>
      </c>
      <c r="C5085" s="47">
        <v>1.230390225359</v>
      </c>
      <c r="D5085" s="47">
        <v>1.1503506346929999</v>
      </c>
      <c r="E5085" s="47">
        <v>6.9578429612999995E-2</v>
      </c>
      <c r="F5085" s="48">
        <v>-5.210785194E-3</v>
      </c>
      <c r="G5085" s="48">
        <v>-5.210785194E-3</v>
      </c>
      <c r="H5085" s="30"/>
      <c r="I5085" s="30"/>
      <c r="J5085" s="30"/>
    </row>
    <row r="5086" spans="1:10" x14ac:dyDescent="0.35">
      <c r="A5086" s="30"/>
      <c r="B5086" s="46" t="s">
        <v>5120</v>
      </c>
      <c r="C5086" s="47">
        <v>1.229690766477</v>
      </c>
      <c r="D5086" s="47">
        <v>1.150248282275</v>
      </c>
      <c r="E5086" s="47">
        <v>6.9065509964999994E-2</v>
      </c>
      <c r="F5086" s="48">
        <v>-5.4672450170000003E-3</v>
      </c>
      <c r="G5086" s="48">
        <v>-5.4672450170000003E-3</v>
      </c>
      <c r="H5086" s="30"/>
      <c r="I5086" s="30"/>
      <c r="J5086" s="30"/>
    </row>
    <row r="5087" spans="1:10" x14ac:dyDescent="0.35">
      <c r="A5087" s="30"/>
      <c r="B5087" s="46" t="s">
        <v>5121</v>
      </c>
      <c r="C5087" s="47">
        <v>1.220505594215</v>
      </c>
      <c r="D5087" s="47">
        <v>1.1479960159830001</v>
      </c>
      <c r="E5087" s="47">
        <v>6.3161872709000005E-2</v>
      </c>
      <c r="F5087" s="48">
        <v>-8.4190636450000005E-3</v>
      </c>
      <c r="G5087" s="48">
        <v>-8.4190636450000005E-3</v>
      </c>
      <c r="H5087" s="30"/>
      <c r="I5087" s="30"/>
      <c r="J5087" s="30"/>
    </row>
    <row r="5088" spans="1:10" x14ac:dyDescent="0.35">
      <c r="A5088" s="30"/>
      <c r="B5088" s="46" t="s">
        <v>5122</v>
      </c>
      <c r="C5088" s="47">
        <v>1.226683098786</v>
      </c>
      <c r="D5088" s="47">
        <v>1.159132460365</v>
      </c>
      <c r="E5088" s="47">
        <v>5.8276893048000003E-2</v>
      </c>
      <c r="F5088" s="48">
        <v>-1.0861553475999999E-2</v>
      </c>
      <c r="G5088" s="48">
        <v>-1.0861553475999999E-2</v>
      </c>
      <c r="H5088" s="30"/>
      <c r="I5088" s="30"/>
      <c r="J5088" s="30"/>
    </row>
    <row r="5089" spans="1:10" x14ac:dyDescent="0.35">
      <c r="A5089" s="30"/>
      <c r="B5089" s="46" t="s">
        <v>5123</v>
      </c>
      <c r="C5089" s="47">
        <v>1.232119488176</v>
      </c>
      <c r="D5089" s="47">
        <v>1.1645069303610001</v>
      </c>
      <c r="E5089" s="47">
        <v>5.8061103847999999E-2</v>
      </c>
      <c r="F5089" s="48">
        <v>-1.0969448075999999E-2</v>
      </c>
      <c r="G5089" s="48">
        <v>-1.0969448075999999E-2</v>
      </c>
      <c r="H5089" s="30"/>
      <c r="I5089" s="30"/>
      <c r="J5089" s="30"/>
    </row>
    <row r="5090" spans="1:10" x14ac:dyDescent="0.35">
      <c r="A5090" s="30"/>
      <c r="B5090" s="46" t="s">
        <v>5124</v>
      </c>
      <c r="C5090" s="47">
        <v>1.226910034441</v>
      </c>
      <c r="D5090" s="47">
        <v>1.159231305107</v>
      </c>
      <c r="E5090" s="47">
        <v>5.8382420347000002E-2</v>
      </c>
      <c r="F5090" s="48">
        <v>-1.0808789827000001E-2</v>
      </c>
      <c r="G5090" s="48">
        <v>-1.0808789827000001E-2</v>
      </c>
      <c r="H5090" s="30"/>
      <c r="I5090" s="30"/>
      <c r="J5090" s="30"/>
    </row>
    <row r="5091" spans="1:10" x14ac:dyDescent="0.35">
      <c r="A5091" s="30"/>
      <c r="B5091" s="46" t="s">
        <v>5125</v>
      </c>
      <c r="C5091" s="47">
        <v>1.2030823256580001</v>
      </c>
      <c r="D5091" s="47">
        <v>1.159450272065</v>
      </c>
      <c r="E5091" s="47">
        <v>3.7631673082000001E-2</v>
      </c>
      <c r="F5091" s="48">
        <v>-2.1184163459E-2</v>
      </c>
      <c r="G5091" s="48">
        <v>-2.1184163459E-2</v>
      </c>
      <c r="H5091" s="30"/>
      <c r="I5091" s="30"/>
      <c r="J5091" s="30"/>
    </row>
    <row r="5092" spans="1:10" x14ac:dyDescent="0.35">
      <c r="A5092" s="30"/>
      <c r="B5092" s="46" t="s">
        <v>5126</v>
      </c>
      <c r="C5092" s="47">
        <v>1.214076968039</v>
      </c>
      <c r="D5092" s="47">
        <v>1.159394547859</v>
      </c>
      <c r="E5092" s="47">
        <v>4.7164634577E-2</v>
      </c>
      <c r="F5092" s="48">
        <v>-1.6417682711000001E-2</v>
      </c>
      <c r="G5092" s="48">
        <v>-1.6417682711000001E-2</v>
      </c>
      <c r="H5092" s="30"/>
      <c r="I5092" s="30"/>
      <c r="J5092" s="30"/>
    </row>
    <row r="5093" spans="1:10" x14ac:dyDescent="0.35">
      <c r="A5093" s="30"/>
      <c r="B5093" s="46" t="s">
        <v>5127</v>
      </c>
      <c r="C5093" s="47">
        <v>1.2082840180059999</v>
      </c>
      <c r="D5093" s="47">
        <v>1.159324621491</v>
      </c>
      <c r="E5093" s="47">
        <v>4.2230964139000002E-2</v>
      </c>
      <c r="F5093" s="48">
        <v>-1.8884517930999999E-2</v>
      </c>
      <c r="G5093" s="48">
        <v>-1.8884517930999999E-2</v>
      </c>
      <c r="H5093" s="30"/>
      <c r="I5093" s="30"/>
      <c r="J5093" s="30"/>
    </row>
    <row r="5094" spans="1:10" x14ac:dyDescent="0.35">
      <c r="A5094" s="30"/>
      <c r="B5094" s="46" t="s">
        <v>5128</v>
      </c>
      <c r="C5094" s="47">
        <v>1.234180729497</v>
      </c>
      <c r="D5094" s="47">
        <v>1.1759548644090001</v>
      </c>
      <c r="E5094" s="47">
        <v>4.9513690407000002E-2</v>
      </c>
      <c r="F5094" s="48">
        <v>-1.5243154797000001E-2</v>
      </c>
      <c r="G5094" s="48">
        <v>-1.5243154797000001E-2</v>
      </c>
      <c r="H5094" s="30"/>
      <c r="I5094" s="30"/>
      <c r="J5094" s="30"/>
    </row>
    <row r="5095" spans="1:10" x14ac:dyDescent="0.35">
      <c r="A5095" s="30"/>
      <c r="B5095" s="46" t="s">
        <v>5129</v>
      </c>
      <c r="C5095" s="47">
        <v>1.224959099428</v>
      </c>
      <c r="D5095" s="47">
        <v>1.175103151793</v>
      </c>
      <c r="E5095" s="47">
        <v>4.2426869128999997E-2</v>
      </c>
      <c r="F5095" s="48">
        <v>-1.8786565434999999E-2</v>
      </c>
      <c r="G5095" s="48">
        <v>-1.8786565434999999E-2</v>
      </c>
      <c r="H5095" s="30"/>
      <c r="I5095" s="30"/>
      <c r="J5095" s="30"/>
    </row>
    <row r="5096" spans="1:10" x14ac:dyDescent="0.35">
      <c r="A5096" s="30"/>
      <c r="B5096" s="46" t="s">
        <v>5130</v>
      </c>
      <c r="C5096" s="47">
        <v>1.244604347056</v>
      </c>
      <c r="D5096" s="47">
        <v>1.193858464484</v>
      </c>
      <c r="E5096" s="47">
        <v>4.2505777762999998E-2</v>
      </c>
      <c r="F5096" s="48">
        <v>-1.8747111119000001E-2</v>
      </c>
      <c r="G5096" s="48">
        <v>-1.8747111119000001E-2</v>
      </c>
      <c r="H5096" s="30"/>
      <c r="I5096" s="30"/>
      <c r="J5096" s="30"/>
    </row>
    <row r="5097" spans="1:10" x14ac:dyDescent="0.35">
      <c r="A5097" s="30"/>
      <c r="B5097" s="46" t="s">
        <v>5131</v>
      </c>
      <c r="C5097" s="47">
        <v>1.2466359120470001</v>
      </c>
      <c r="D5097" s="47">
        <v>1.195919297871</v>
      </c>
      <c r="E5097" s="47">
        <v>4.2408057355000001E-2</v>
      </c>
      <c r="F5097" s="48">
        <v>-1.8795971323E-2</v>
      </c>
      <c r="G5097" s="48">
        <v>-1.8795971323E-2</v>
      </c>
      <c r="H5097" s="30"/>
      <c r="I5097" s="30"/>
      <c r="J5097" s="30"/>
    </row>
    <row r="5098" spans="1:10" x14ac:dyDescent="0.35">
      <c r="A5098" s="30"/>
      <c r="B5098" s="46" t="s">
        <v>5132</v>
      </c>
      <c r="C5098" s="47">
        <v>1.2189917758790001</v>
      </c>
      <c r="D5098" s="47">
        <v>1.185474531641</v>
      </c>
      <c r="E5098" s="47">
        <v>2.8273272299999999E-2</v>
      </c>
      <c r="F5098" s="48">
        <v>-2.5863363850000001E-2</v>
      </c>
      <c r="G5098" s="48">
        <v>-2.5863363850000001E-2</v>
      </c>
      <c r="H5098" s="30"/>
      <c r="I5098" s="30"/>
      <c r="J5098" s="30"/>
    </row>
    <row r="5099" spans="1:10" x14ac:dyDescent="0.35">
      <c r="A5099" s="30"/>
      <c r="B5099" s="46" t="s">
        <v>5133</v>
      </c>
      <c r="C5099" s="47">
        <v>1.1992384465899999</v>
      </c>
      <c r="D5099" s="47">
        <v>1.185431725455</v>
      </c>
      <c r="E5099" s="47">
        <v>1.1646998169E-2</v>
      </c>
      <c r="F5099" s="48">
        <v>-3.4176500915999997E-2</v>
      </c>
      <c r="G5099" s="48">
        <v>-3.4176500915999997E-2</v>
      </c>
      <c r="H5099" s="30"/>
      <c r="I5099" s="30"/>
      <c r="J5099" s="30"/>
    </row>
    <row r="5100" spans="1:10" x14ac:dyDescent="0.35">
      <c r="A5100" s="30"/>
      <c r="B5100" s="46" t="s">
        <v>5134</v>
      </c>
      <c r="C5100" s="47">
        <v>1.1998567581040001</v>
      </c>
      <c r="D5100" s="47">
        <v>1.1854140698010001</v>
      </c>
      <c r="E5100" s="47">
        <v>1.2183665329000001E-2</v>
      </c>
      <c r="F5100" s="48">
        <v>-3.3908167335000003E-2</v>
      </c>
      <c r="G5100" s="48">
        <v>-3.3908167335000003E-2</v>
      </c>
      <c r="H5100" s="30"/>
      <c r="I5100" s="30"/>
      <c r="J5100" s="30"/>
    </row>
    <row r="5101" spans="1:10" x14ac:dyDescent="0.35">
      <c r="A5101" s="30"/>
      <c r="B5101" s="46" t="s">
        <v>5135</v>
      </c>
      <c r="C5101" s="47">
        <v>1.2111785749190001</v>
      </c>
      <c r="D5101" s="47">
        <v>1.188456764765</v>
      </c>
      <c r="E5101" s="47">
        <v>1.9118752005E-2</v>
      </c>
      <c r="F5101" s="48">
        <v>-3.0440623997999999E-2</v>
      </c>
      <c r="G5101" s="48">
        <v>-3.0440623997999999E-2</v>
      </c>
      <c r="H5101" s="30"/>
      <c r="I5101" s="30"/>
      <c r="J5101" s="30"/>
    </row>
    <row r="5102" spans="1:10" x14ac:dyDescent="0.35">
      <c r="A5102" s="30"/>
      <c r="B5102" s="46" t="s">
        <v>5136</v>
      </c>
      <c r="C5102" s="47">
        <v>1.23698625268</v>
      </c>
      <c r="D5102" s="47">
        <v>1.1926256141680001</v>
      </c>
      <c r="E5102" s="47">
        <v>3.7195778780000001E-2</v>
      </c>
      <c r="F5102" s="48">
        <v>-2.140211061E-2</v>
      </c>
      <c r="G5102" s="48">
        <v>-2.140211061E-2</v>
      </c>
      <c r="H5102" s="30"/>
      <c r="I5102" s="30"/>
      <c r="J5102" s="30"/>
    </row>
    <row r="5103" spans="1:10" x14ac:dyDescent="0.35">
      <c r="A5103" s="30"/>
      <c r="B5103" s="46" t="s">
        <v>5137</v>
      </c>
      <c r="C5103" s="47">
        <v>1.259014114847</v>
      </c>
      <c r="D5103" s="47">
        <v>1.2133469475509999</v>
      </c>
      <c r="E5103" s="47">
        <v>3.7637352934000001E-2</v>
      </c>
      <c r="F5103" s="48">
        <v>-2.1181323533E-2</v>
      </c>
      <c r="G5103" s="48">
        <v>-2.1181323533E-2</v>
      </c>
      <c r="H5103" s="30"/>
      <c r="I5103" s="30"/>
      <c r="J5103" s="30"/>
    </row>
    <row r="5104" spans="1:10" x14ac:dyDescent="0.35">
      <c r="A5104" s="30"/>
      <c r="B5104" s="46" t="s">
        <v>5138</v>
      </c>
      <c r="C5104" s="47">
        <v>1.261534329921</v>
      </c>
      <c r="D5104" s="47">
        <v>1.215645532273</v>
      </c>
      <c r="E5104" s="47">
        <v>3.7748501869000001E-2</v>
      </c>
      <c r="F5104" s="48">
        <v>-2.1125749065000001E-2</v>
      </c>
      <c r="G5104" s="48">
        <v>-2.1125749065000001E-2</v>
      </c>
      <c r="H5104" s="30"/>
      <c r="I5104" s="30"/>
      <c r="J5104" s="30"/>
    </row>
    <row r="5105" spans="1:10" x14ac:dyDescent="0.35">
      <c r="A5105" s="30"/>
      <c r="B5105" s="46" t="s">
        <v>5139</v>
      </c>
      <c r="C5105" s="47">
        <v>1.2860047564399999</v>
      </c>
      <c r="D5105" s="47">
        <v>1.2250862491650001</v>
      </c>
      <c r="E5105" s="47">
        <v>4.9725892618999998E-2</v>
      </c>
      <c r="F5105" s="48">
        <v>-1.5137053690000001E-2</v>
      </c>
      <c r="G5105" s="48">
        <v>-1.5137053690000001E-2</v>
      </c>
      <c r="H5105" s="30"/>
      <c r="I5105" s="30"/>
      <c r="J5105" s="30"/>
    </row>
    <row r="5106" spans="1:10" x14ac:dyDescent="0.35">
      <c r="A5106" s="30"/>
      <c r="B5106" s="46" t="s">
        <v>5140</v>
      </c>
      <c r="C5106" s="47">
        <v>1.2787712541189999</v>
      </c>
      <c r="D5106" s="47">
        <v>1.2250084477509999</v>
      </c>
      <c r="E5106" s="47">
        <v>4.3887702543999998E-2</v>
      </c>
      <c r="F5106" s="48">
        <v>-1.8056148728000002E-2</v>
      </c>
      <c r="G5106" s="48">
        <v>-1.8056148728000002E-2</v>
      </c>
      <c r="H5106" s="30"/>
      <c r="I5106" s="30"/>
      <c r="J5106" s="30"/>
    </row>
    <row r="5107" spans="1:10" x14ac:dyDescent="0.35">
      <c r="A5107" s="30"/>
      <c r="B5107" s="46" t="s">
        <v>5141</v>
      </c>
      <c r="C5107" s="47">
        <v>1.26842605325</v>
      </c>
      <c r="D5107" s="47">
        <v>1.2249396973590001</v>
      </c>
      <c r="E5107" s="47">
        <v>3.5500813620000002E-2</v>
      </c>
      <c r="F5107" s="48">
        <v>-2.224959319E-2</v>
      </c>
      <c r="G5107" s="48">
        <v>-2.224959319E-2</v>
      </c>
      <c r="H5107" s="30"/>
      <c r="I5107" s="30"/>
      <c r="J5107" s="30"/>
    </row>
    <row r="5108" spans="1:10" x14ac:dyDescent="0.35">
      <c r="A5108" s="30"/>
      <c r="B5108" s="46" t="s">
        <v>5142</v>
      </c>
      <c r="C5108" s="47">
        <v>1.282837666527</v>
      </c>
      <c r="D5108" s="47">
        <v>1.2380927485169999</v>
      </c>
      <c r="E5108" s="47">
        <v>3.6140198754999998E-2</v>
      </c>
      <c r="F5108" s="48">
        <v>-2.1929900621999999E-2</v>
      </c>
      <c r="G5108" s="48">
        <v>-2.1929900621999999E-2</v>
      </c>
      <c r="H5108" s="30"/>
      <c r="I5108" s="30"/>
      <c r="J5108" s="30"/>
    </row>
    <row r="5109" spans="1:10" x14ac:dyDescent="0.35">
      <c r="A5109" s="30"/>
      <c r="B5109" s="46" t="s">
        <v>5143</v>
      </c>
      <c r="C5109" s="47">
        <v>1.288769285828</v>
      </c>
      <c r="D5109" s="47">
        <v>1.2426710951969999</v>
      </c>
      <c r="E5109" s="47">
        <v>3.7096051247000002E-2</v>
      </c>
      <c r="F5109" s="48">
        <v>-2.1451974376999999E-2</v>
      </c>
      <c r="G5109" s="48">
        <v>-2.1451974376999999E-2</v>
      </c>
      <c r="H5109" s="30"/>
      <c r="I5109" s="30"/>
      <c r="J5109" s="30"/>
    </row>
    <row r="5110" spans="1:10" x14ac:dyDescent="0.35">
      <c r="A5110" s="30"/>
      <c r="B5110" s="46" t="s">
        <v>5144</v>
      </c>
      <c r="C5110" s="47">
        <v>1.295656862075</v>
      </c>
      <c r="D5110" s="47">
        <v>1.2489076504159999</v>
      </c>
      <c r="E5110" s="47">
        <v>3.7432080461000002E-2</v>
      </c>
      <c r="F5110" s="48">
        <v>-2.1283959769000001E-2</v>
      </c>
      <c r="G5110" s="48">
        <v>-2.1283959769000001E-2</v>
      </c>
      <c r="H5110" s="30"/>
      <c r="I5110" s="30"/>
      <c r="J5110" s="30"/>
    </row>
    <row r="5111" spans="1:10" x14ac:dyDescent="0.35">
      <c r="A5111" s="30"/>
      <c r="B5111" s="46" t="s">
        <v>5145</v>
      </c>
      <c r="C5111" s="47">
        <v>1.3290990785779999</v>
      </c>
      <c r="D5111" s="47">
        <v>1.280480200493</v>
      </c>
      <c r="E5111" s="47">
        <v>3.7969254086E-2</v>
      </c>
      <c r="F5111" s="48">
        <v>-2.1015372957000001E-2</v>
      </c>
      <c r="G5111" s="48">
        <v>-2.1015372957000001E-2</v>
      </c>
      <c r="H5111" s="30"/>
      <c r="I5111" s="30"/>
      <c r="J5111" s="30"/>
    </row>
    <row r="5112" spans="1:10" x14ac:dyDescent="0.35">
      <c r="A5112" s="30"/>
      <c r="B5112" s="46" t="s">
        <v>5146</v>
      </c>
      <c r="C5112" s="47">
        <v>1.324964579267</v>
      </c>
      <c r="D5112" s="47">
        <v>1.291867096107</v>
      </c>
      <c r="E5112" s="47">
        <v>2.5619882463E-2</v>
      </c>
      <c r="F5112" s="48">
        <v>-2.7190058768999999E-2</v>
      </c>
      <c r="G5112" s="48">
        <v>-2.7190058768999999E-2</v>
      </c>
      <c r="H5112" s="30"/>
      <c r="I5112" s="30"/>
      <c r="J5112" s="30"/>
    </row>
    <row r="5113" spans="1:10" x14ac:dyDescent="0.35">
      <c r="A5113" s="30"/>
      <c r="B5113" s="46" t="s">
        <v>5147</v>
      </c>
      <c r="C5113" s="47">
        <v>1.335516303571</v>
      </c>
      <c r="D5113" s="47">
        <v>1.2918248260139999</v>
      </c>
      <c r="E5113" s="47">
        <v>3.3821518735999999E-2</v>
      </c>
      <c r="F5113" s="48">
        <v>-2.3089240632000001E-2</v>
      </c>
      <c r="G5113" s="48">
        <v>-2.3089240632000001E-2</v>
      </c>
      <c r="H5113" s="30"/>
      <c r="I5113" s="30"/>
      <c r="J5113" s="30"/>
    </row>
    <row r="5114" spans="1:10" x14ac:dyDescent="0.35">
      <c r="A5114" s="30"/>
      <c r="B5114" s="46" t="s">
        <v>5148</v>
      </c>
      <c r="C5114" s="47">
        <v>1.3366575360499999</v>
      </c>
      <c r="D5114" s="47">
        <v>1.2917689545590001</v>
      </c>
      <c r="E5114" s="47">
        <v>3.4749698336000001E-2</v>
      </c>
      <c r="F5114" s="48">
        <v>-2.2625150832E-2</v>
      </c>
      <c r="G5114" s="48">
        <v>-2.2625150832E-2</v>
      </c>
      <c r="H5114" s="30"/>
      <c r="I5114" s="30"/>
      <c r="J5114" s="30"/>
    </row>
    <row r="5115" spans="1:10" x14ac:dyDescent="0.35">
      <c r="A5115" s="30"/>
      <c r="B5115" s="46" t="s">
        <v>5149</v>
      </c>
      <c r="C5115" s="47">
        <v>1.359257552316</v>
      </c>
      <c r="D5115" s="47">
        <v>1.3141754072509999</v>
      </c>
      <c r="E5115" s="47">
        <v>3.4304511267000001E-2</v>
      </c>
      <c r="F5115" s="48">
        <v>-2.2847744366000001E-2</v>
      </c>
      <c r="G5115" s="48">
        <v>-2.2847744366000001E-2</v>
      </c>
      <c r="H5115" s="30"/>
      <c r="I5115" s="30"/>
      <c r="J5115" s="30"/>
    </row>
    <row r="5116" spans="1:10" x14ac:dyDescent="0.35">
      <c r="A5116" s="30"/>
      <c r="B5116" s="46" t="s">
        <v>5150</v>
      </c>
      <c r="C5116" s="47">
        <v>1.3569086894319999</v>
      </c>
      <c r="D5116" s="47">
        <v>1.3049850921649999</v>
      </c>
      <c r="E5116" s="47">
        <v>3.9788651670000001E-2</v>
      </c>
      <c r="F5116" s="48">
        <v>-2.0105674165E-2</v>
      </c>
      <c r="G5116" s="48">
        <v>-2.0105674165E-2</v>
      </c>
      <c r="H5116" s="30"/>
      <c r="I5116" s="30"/>
      <c r="J5116" s="30"/>
    </row>
    <row r="5117" spans="1:10" x14ac:dyDescent="0.35">
      <c r="A5117" s="30"/>
      <c r="B5117" s="46" t="s">
        <v>5151</v>
      </c>
      <c r="C5117" s="47">
        <v>1.361549933302</v>
      </c>
      <c r="D5117" s="47">
        <v>1.3089835318409999</v>
      </c>
      <c r="E5117" s="47">
        <v>4.0158183951000001E-2</v>
      </c>
      <c r="F5117" s="48">
        <v>-1.9920908024000001E-2</v>
      </c>
      <c r="G5117" s="48">
        <v>-1.9920908024000001E-2</v>
      </c>
      <c r="H5117" s="30"/>
      <c r="I5117" s="30"/>
      <c r="J5117" s="30"/>
    </row>
    <row r="5118" spans="1:10" x14ac:dyDescent="0.35">
      <c r="A5118" s="30"/>
      <c r="B5118" s="46" t="s">
        <v>5152</v>
      </c>
      <c r="C5118" s="47">
        <v>1.3494502225130001</v>
      </c>
      <c r="D5118" s="47">
        <v>1.296543367425</v>
      </c>
      <c r="E5118" s="47">
        <v>4.0806082092999997E-2</v>
      </c>
      <c r="F5118" s="48">
        <v>-1.9596958952999999E-2</v>
      </c>
      <c r="G5118" s="48">
        <v>-1.9596958952999999E-2</v>
      </c>
      <c r="H5118" s="30"/>
      <c r="I5118" s="30"/>
      <c r="J5118" s="30"/>
    </row>
    <row r="5119" spans="1:10" x14ac:dyDescent="0.35">
      <c r="A5119" s="30"/>
      <c r="B5119" s="46" t="s">
        <v>5153</v>
      </c>
      <c r="C5119" s="47">
        <v>1.3485517888559999</v>
      </c>
      <c r="D5119" s="47">
        <v>1.2854721255349999</v>
      </c>
      <c r="E5119" s="47">
        <v>4.9071202765000002E-2</v>
      </c>
      <c r="F5119" s="48">
        <v>-1.5464398617E-2</v>
      </c>
      <c r="G5119" s="48">
        <v>-1.5464398617E-2</v>
      </c>
      <c r="H5119" s="30"/>
      <c r="I5119" s="30"/>
      <c r="J5119" s="30"/>
    </row>
    <row r="5120" spans="1:10" x14ac:dyDescent="0.35">
      <c r="A5120" s="30"/>
      <c r="B5120" s="46" t="s">
        <v>5154</v>
      </c>
      <c r="C5120" s="47">
        <v>1.351518273096</v>
      </c>
      <c r="D5120" s="47">
        <v>1.2853915640239999</v>
      </c>
      <c r="E5120" s="47">
        <v>5.1444797774000003E-2</v>
      </c>
      <c r="F5120" s="48">
        <v>-1.4277601113000001E-2</v>
      </c>
      <c r="G5120" s="48">
        <v>-1.4277601113000001E-2</v>
      </c>
      <c r="H5120" s="30"/>
      <c r="I5120" s="30"/>
      <c r="J5120" s="30"/>
    </row>
    <row r="5121" spans="1:10" x14ac:dyDescent="0.35">
      <c r="A5121" s="30"/>
      <c r="B5121" s="46" t="s">
        <v>5155</v>
      </c>
      <c r="C5121" s="47">
        <v>1.351899327326</v>
      </c>
      <c r="D5121" s="47">
        <v>1.285307003015</v>
      </c>
      <c r="E5121" s="47">
        <v>5.1810442295000002E-2</v>
      </c>
      <c r="F5121" s="48">
        <v>-1.4094778852999999E-2</v>
      </c>
      <c r="G5121" s="48">
        <v>-1.4094778852999999E-2</v>
      </c>
      <c r="H5121" s="30"/>
      <c r="I5121" s="30"/>
      <c r="J5121" s="30"/>
    </row>
    <row r="5122" spans="1:10" x14ac:dyDescent="0.35">
      <c r="A5122" s="30"/>
      <c r="B5122" s="46" t="s">
        <v>5156</v>
      </c>
      <c r="C5122" s="47">
        <v>1.333199041016</v>
      </c>
      <c r="D5122" s="47">
        <v>1.2768773486010001</v>
      </c>
      <c r="E5122" s="47">
        <v>4.4108929081000003E-2</v>
      </c>
      <c r="F5122" s="48">
        <v>-1.7945535459E-2</v>
      </c>
      <c r="G5122" s="48">
        <v>-1.7945535459E-2</v>
      </c>
      <c r="H5122" s="30"/>
      <c r="I5122" s="30"/>
      <c r="J5122" s="30"/>
    </row>
    <row r="5123" spans="1:10" x14ac:dyDescent="0.35">
      <c r="A5123" s="30"/>
      <c r="B5123" s="46" t="s">
        <v>5157</v>
      </c>
      <c r="C5123" s="47">
        <v>1.3222029453990001</v>
      </c>
      <c r="D5123" s="47">
        <v>1.276090150863</v>
      </c>
      <c r="E5123" s="47">
        <v>3.6136000661999998E-2</v>
      </c>
      <c r="F5123" s="48">
        <v>-2.1931999668999998E-2</v>
      </c>
      <c r="G5123" s="48">
        <v>-2.1931999668999998E-2</v>
      </c>
      <c r="H5123" s="30"/>
      <c r="I5123" s="30"/>
      <c r="J5123" s="30"/>
    </row>
    <row r="5124" spans="1:10" x14ac:dyDescent="0.35">
      <c r="A5124" s="30"/>
      <c r="B5124" s="46" t="s">
        <v>5158</v>
      </c>
      <c r="C5124" s="47">
        <v>1.2892661271029999</v>
      </c>
      <c r="D5124" s="47">
        <v>1.2442595715839999</v>
      </c>
      <c r="E5124" s="47">
        <v>3.6171355677E-2</v>
      </c>
      <c r="F5124" s="48">
        <v>-2.1914322161000001E-2</v>
      </c>
      <c r="G5124" s="48">
        <v>-2.1914322161000001E-2</v>
      </c>
      <c r="H5124" s="30"/>
      <c r="I5124" s="30"/>
      <c r="J5124" s="30"/>
    </row>
    <row r="5125" spans="1:10" x14ac:dyDescent="0.35">
      <c r="A5125" s="30"/>
      <c r="B5125" s="46" t="s">
        <v>5159</v>
      </c>
      <c r="C5125" s="47">
        <v>1.306572198906</v>
      </c>
      <c r="D5125" s="47">
        <v>1.2610250226349999</v>
      </c>
      <c r="E5125" s="47">
        <v>3.6119169290000003E-2</v>
      </c>
      <c r="F5125" s="48">
        <v>-2.1940415354999999E-2</v>
      </c>
      <c r="G5125" s="48">
        <v>-2.1940415354999999E-2</v>
      </c>
      <c r="H5125" s="30"/>
      <c r="I5125" s="30"/>
      <c r="J5125" s="30"/>
    </row>
    <row r="5126" spans="1:10" x14ac:dyDescent="0.35">
      <c r="A5126" s="30"/>
      <c r="B5126" s="46" t="s">
        <v>5160</v>
      </c>
      <c r="C5126" s="47">
        <v>1.2689653620720001</v>
      </c>
      <c r="D5126" s="47">
        <v>1.2505783815539999</v>
      </c>
      <c r="E5126" s="47">
        <v>1.4702781361000001E-2</v>
      </c>
      <c r="F5126" s="48">
        <v>-3.2648609320000001E-2</v>
      </c>
      <c r="G5126" s="48">
        <v>-3.2648609320000001E-2</v>
      </c>
      <c r="H5126" s="30"/>
      <c r="I5126" s="30"/>
      <c r="J5126" s="30"/>
    </row>
    <row r="5127" spans="1:10" x14ac:dyDescent="0.35">
      <c r="A5127" s="30"/>
      <c r="B5127" s="46" t="s">
        <v>5161</v>
      </c>
      <c r="C5127" s="47">
        <v>1.272814866909</v>
      </c>
      <c r="D5127" s="47">
        <v>1.2505548988199999</v>
      </c>
      <c r="E5127" s="47">
        <v>1.7800072680000001E-2</v>
      </c>
      <c r="F5127" s="48">
        <v>-3.109996366E-2</v>
      </c>
      <c r="G5127" s="48">
        <v>-3.109996366E-2</v>
      </c>
      <c r="H5127" s="30"/>
      <c r="I5127" s="30"/>
      <c r="J5127" s="30"/>
    </row>
    <row r="5128" spans="1:10" x14ac:dyDescent="0.35">
      <c r="A5128" s="30"/>
      <c r="B5128" s="46" t="s">
        <v>5162</v>
      </c>
      <c r="C5128" s="47">
        <v>1.2582345511199999</v>
      </c>
      <c r="D5128" s="47">
        <v>1.250526433388</v>
      </c>
      <c r="E5128" s="47">
        <v>6.1638982799999999E-3</v>
      </c>
      <c r="F5128" s="48">
        <v>-3.6918050860000003E-2</v>
      </c>
      <c r="G5128" s="48">
        <v>-3.6918050860000003E-2</v>
      </c>
      <c r="H5128" s="30"/>
      <c r="I5128" s="30"/>
      <c r="J5128" s="30"/>
    </row>
    <row r="5129" spans="1:10" x14ac:dyDescent="0.35">
      <c r="A5129" s="30"/>
      <c r="B5129" s="46" t="s">
        <v>5163</v>
      </c>
      <c r="C5129" s="47">
        <v>1.271129533464</v>
      </c>
      <c r="D5129" s="47">
        <v>1.263851432352</v>
      </c>
      <c r="E5129" s="47">
        <v>5.7586682459999997E-3</v>
      </c>
      <c r="F5129" s="48">
        <v>-3.7120665876999998E-2</v>
      </c>
      <c r="G5129" s="48">
        <v>-3.7120665876999998E-2</v>
      </c>
      <c r="H5129" s="30"/>
      <c r="I5129" s="30"/>
      <c r="J5129" s="30"/>
    </row>
    <row r="5130" spans="1:10" x14ac:dyDescent="0.35">
      <c r="A5130" s="30"/>
      <c r="B5130" s="46" t="s">
        <v>5164</v>
      </c>
      <c r="C5130" s="47">
        <v>1.2876471020010001</v>
      </c>
      <c r="D5130" s="47">
        <v>1.2622019923159999</v>
      </c>
      <c r="E5130" s="47">
        <v>2.0159300840000002E-2</v>
      </c>
      <c r="F5130" s="48">
        <v>-2.9920349579999998E-2</v>
      </c>
      <c r="G5130" s="48">
        <v>-2.9920349579999998E-2</v>
      </c>
      <c r="H5130" s="30"/>
      <c r="I5130" s="30"/>
      <c r="J5130" s="30"/>
    </row>
    <row r="5131" spans="1:10" x14ac:dyDescent="0.35">
      <c r="A5131" s="30"/>
      <c r="B5131" s="46" t="s">
        <v>5165</v>
      </c>
      <c r="C5131" s="47">
        <v>1.2940562005230001</v>
      </c>
      <c r="D5131" s="47">
        <v>1.2673594851100001</v>
      </c>
      <c r="E5131" s="47">
        <v>2.1064832612000001E-2</v>
      </c>
      <c r="F5131" s="48">
        <v>-2.9467583693999998E-2</v>
      </c>
      <c r="G5131" s="48">
        <v>-2.9467583693999998E-2</v>
      </c>
      <c r="H5131" s="30"/>
      <c r="I5131" s="30"/>
      <c r="J5131" s="30"/>
    </row>
    <row r="5132" spans="1:10" x14ac:dyDescent="0.35">
      <c r="A5132" s="30"/>
      <c r="B5132" s="46" t="s">
        <v>5166</v>
      </c>
      <c r="C5132" s="47">
        <v>1.309109462426</v>
      </c>
      <c r="D5132" s="47">
        <v>1.2822014436839999</v>
      </c>
      <c r="E5132" s="47">
        <v>2.0985796635000002E-2</v>
      </c>
      <c r="F5132" s="48">
        <v>-2.9507101681999999E-2</v>
      </c>
      <c r="G5132" s="48">
        <v>-2.9507101681999999E-2</v>
      </c>
      <c r="H5132" s="30"/>
      <c r="I5132" s="30"/>
      <c r="J5132" s="30"/>
    </row>
    <row r="5133" spans="1:10" x14ac:dyDescent="0.35">
      <c r="A5133" s="30"/>
      <c r="B5133" s="46" t="s">
        <v>5167</v>
      </c>
      <c r="C5133" s="47">
        <v>1.3119711372089999</v>
      </c>
      <c r="D5133" s="47">
        <v>1.2803305028959999</v>
      </c>
      <c r="E5133" s="47">
        <v>2.4712864562E-2</v>
      </c>
      <c r="F5133" s="48">
        <v>-2.7643567718999999E-2</v>
      </c>
      <c r="G5133" s="48">
        <v>-2.7643567718999999E-2</v>
      </c>
      <c r="H5133" s="30"/>
      <c r="I5133" s="30"/>
      <c r="J5133" s="30"/>
    </row>
    <row r="5134" spans="1:10" x14ac:dyDescent="0.35">
      <c r="A5134" s="30"/>
      <c r="B5134" s="46" t="s">
        <v>5168</v>
      </c>
      <c r="C5134" s="47">
        <v>1.328437744855</v>
      </c>
      <c r="D5134" s="47">
        <v>1.280290093401</v>
      </c>
      <c r="E5134" s="47">
        <v>3.7606829656999997E-2</v>
      </c>
      <c r="F5134" s="48">
        <v>-2.1196585170999999E-2</v>
      </c>
      <c r="G5134" s="48">
        <v>-2.1196585170999999E-2</v>
      </c>
      <c r="H5134" s="30"/>
      <c r="I5134" s="30"/>
      <c r="J5134" s="30"/>
    </row>
    <row r="5135" spans="1:10" x14ac:dyDescent="0.35">
      <c r="A5135" s="30"/>
      <c r="B5135" s="46" t="s">
        <v>5169</v>
      </c>
      <c r="C5135" s="47">
        <v>1.323001209222</v>
      </c>
      <c r="D5135" s="47">
        <v>1.2802285235140001</v>
      </c>
      <c r="E5135" s="47">
        <v>3.3410195853000001E-2</v>
      </c>
      <c r="F5135" s="48">
        <v>-2.3294902073000001E-2</v>
      </c>
      <c r="G5135" s="48">
        <v>-2.3294902073000001E-2</v>
      </c>
      <c r="H5135" s="30"/>
      <c r="I5135" s="30"/>
      <c r="J5135" s="30"/>
    </row>
    <row r="5136" spans="1:10" x14ac:dyDescent="0.35">
      <c r="A5136" s="30"/>
      <c r="B5136" s="46" t="s">
        <v>5170</v>
      </c>
      <c r="C5136" s="47">
        <v>1.2713984083230001</v>
      </c>
      <c r="D5136" s="47">
        <v>1.2467106404649999</v>
      </c>
      <c r="E5136" s="47">
        <v>1.9802323856999999E-2</v>
      </c>
      <c r="F5136" s="48">
        <v>-3.0098838071999999E-2</v>
      </c>
      <c r="G5136" s="48">
        <v>-3.0098838071999999E-2</v>
      </c>
      <c r="H5136" s="30"/>
      <c r="I5136" s="30"/>
      <c r="J5136" s="30"/>
    </row>
    <row r="5137" spans="1:10" x14ac:dyDescent="0.35">
      <c r="A5137" s="30"/>
      <c r="B5137" s="46" t="s">
        <v>5171</v>
      </c>
      <c r="C5137" s="47">
        <v>1.2813146051590001</v>
      </c>
      <c r="D5137" s="47">
        <v>1.258690953441</v>
      </c>
      <c r="E5137" s="47">
        <v>1.7973952745999999E-2</v>
      </c>
      <c r="F5137" s="48">
        <v>-3.1013023627000001E-2</v>
      </c>
      <c r="G5137" s="48">
        <v>-3.1013023627000001E-2</v>
      </c>
      <c r="H5137" s="30"/>
      <c r="I5137" s="30"/>
      <c r="J5137" s="30"/>
    </row>
    <row r="5138" spans="1:10" x14ac:dyDescent="0.35">
      <c r="A5138" s="30"/>
      <c r="B5138" s="46" t="s">
        <v>5172</v>
      </c>
      <c r="C5138" s="47">
        <v>1.28505757563</v>
      </c>
      <c r="D5138" s="47">
        <v>1.2617760190739999</v>
      </c>
      <c r="E5138" s="47">
        <v>1.8451417846E-2</v>
      </c>
      <c r="F5138" s="48">
        <v>-3.0774291076999999E-2</v>
      </c>
      <c r="G5138" s="48">
        <v>-3.0774291076999999E-2</v>
      </c>
      <c r="H5138" s="30"/>
      <c r="I5138" s="30"/>
      <c r="J5138" s="30"/>
    </row>
    <row r="5139" spans="1:10" x14ac:dyDescent="0.35">
      <c r="A5139" s="30"/>
      <c r="B5139" s="46" t="s">
        <v>5173</v>
      </c>
      <c r="C5139" s="47">
        <v>1.273529736552</v>
      </c>
      <c r="D5139" s="47">
        <v>1.249679535249</v>
      </c>
      <c r="E5139" s="47">
        <v>1.9085053912000001E-2</v>
      </c>
      <c r="F5139" s="48">
        <v>-3.0457473044E-2</v>
      </c>
      <c r="G5139" s="48">
        <v>-3.0457473044E-2</v>
      </c>
      <c r="H5139" s="30"/>
      <c r="I5139" s="30"/>
      <c r="J5139" s="30"/>
    </row>
    <row r="5140" spans="1:10" x14ac:dyDescent="0.35">
      <c r="A5140" s="30"/>
      <c r="B5140" s="46" t="s">
        <v>5174</v>
      </c>
      <c r="C5140" s="47">
        <v>1.257245316511</v>
      </c>
      <c r="D5140" s="47">
        <v>1.2419648268929999</v>
      </c>
      <c r="E5140" s="47">
        <v>1.2303480169E-2</v>
      </c>
      <c r="F5140" s="48">
        <v>-3.3848259914999998E-2</v>
      </c>
      <c r="G5140" s="48">
        <v>-3.3848259914999998E-2</v>
      </c>
      <c r="H5140" s="30"/>
      <c r="I5140" s="30"/>
      <c r="J5140" s="30"/>
    </row>
    <row r="5141" spans="1:10" x14ac:dyDescent="0.35">
      <c r="A5141" s="30"/>
      <c r="B5141" s="46" t="s">
        <v>5175</v>
      </c>
      <c r="C5141" s="47">
        <v>1.2541802560440001</v>
      </c>
      <c r="D5141" s="47">
        <v>1.2419453115800001</v>
      </c>
      <c r="E5141" s="47">
        <v>9.8514357670000004E-3</v>
      </c>
      <c r="F5141" s="48">
        <v>-3.5074282116E-2</v>
      </c>
      <c r="G5141" s="48">
        <v>-3.5074282116E-2</v>
      </c>
      <c r="H5141" s="30"/>
      <c r="I5141" s="30"/>
      <c r="J5141" s="30"/>
    </row>
    <row r="5142" spans="1:10" x14ac:dyDescent="0.35">
      <c r="A5142" s="30"/>
      <c r="B5142" s="46" t="s">
        <v>5176</v>
      </c>
      <c r="C5142" s="47">
        <v>1.2564158007820001</v>
      </c>
      <c r="D5142" s="47">
        <v>1.241929665871</v>
      </c>
      <c r="E5142" s="47">
        <v>1.1664215219999999E-2</v>
      </c>
      <c r="F5142" s="48">
        <v>-3.4167892390000003E-2</v>
      </c>
      <c r="G5142" s="48">
        <v>-3.4167892390000003E-2</v>
      </c>
      <c r="H5142" s="30"/>
      <c r="I5142" s="30"/>
      <c r="J5142" s="30"/>
    </row>
    <row r="5143" spans="1:10" x14ac:dyDescent="0.35">
      <c r="A5143" s="30"/>
      <c r="B5143" s="46" t="s">
        <v>5177</v>
      </c>
      <c r="C5143" s="47">
        <v>1.218036081733</v>
      </c>
      <c r="D5143" s="47">
        <v>1.211251129943</v>
      </c>
      <c r="E5143" s="47">
        <v>5.6016061599999997E-3</v>
      </c>
      <c r="F5143" s="48">
        <v>-3.7199196919999997E-2</v>
      </c>
      <c r="G5143" s="48">
        <v>-3.7199196919999997E-2</v>
      </c>
      <c r="H5143" s="30"/>
      <c r="I5143" s="30"/>
      <c r="J5143" s="30"/>
    </row>
    <row r="5144" spans="1:10" x14ac:dyDescent="0.35">
      <c r="A5144" s="30"/>
      <c r="B5144" s="46" t="s">
        <v>5178</v>
      </c>
      <c r="C5144" s="47">
        <v>1.2211029955379999</v>
      </c>
      <c r="D5144" s="47">
        <v>1.209172223288</v>
      </c>
      <c r="E5144" s="47">
        <v>9.8668924250000008E-3</v>
      </c>
      <c r="F5144" s="48">
        <v>-3.5066553787999999E-2</v>
      </c>
      <c r="G5144" s="48">
        <v>-3.5066553787999999E-2</v>
      </c>
      <c r="H5144" s="30"/>
      <c r="I5144" s="30"/>
      <c r="J5144" s="30"/>
    </row>
    <row r="5145" spans="1:10" x14ac:dyDescent="0.35">
      <c r="A5145" s="30"/>
      <c r="B5145" s="46" t="s">
        <v>5179</v>
      </c>
      <c r="C5145" s="47">
        <v>1.2280813499330001</v>
      </c>
      <c r="D5145" s="47">
        <v>1.215791942876</v>
      </c>
      <c r="E5145" s="47">
        <v>1.0108149778E-2</v>
      </c>
      <c r="F5145" s="48">
        <v>-3.4945925110999997E-2</v>
      </c>
      <c r="G5145" s="48">
        <v>-3.4945925110999997E-2</v>
      </c>
      <c r="H5145" s="30"/>
      <c r="I5145" s="30"/>
      <c r="J5145" s="30"/>
    </row>
    <row r="5146" spans="1:10" x14ac:dyDescent="0.35">
      <c r="A5146" s="30"/>
      <c r="B5146" s="46" t="s">
        <v>5180</v>
      </c>
      <c r="C5146" s="47">
        <v>1.2336385669959999</v>
      </c>
      <c r="D5146" s="47">
        <v>1.2216301897570001</v>
      </c>
      <c r="E5146" s="47">
        <v>9.8297973799999997E-3</v>
      </c>
      <c r="F5146" s="48">
        <v>-3.5085101309999998E-2</v>
      </c>
      <c r="G5146" s="48">
        <v>-3.5085101309999998E-2</v>
      </c>
      <c r="H5146" s="30"/>
      <c r="I5146" s="30"/>
      <c r="J5146" s="30"/>
    </row>
    <row r="5147" spans="1:10" x14ac:dyDescent="0.35">
      <c r="A5147" s="30"/>
      <c r="B5147" s="46" t="s">
        <v>5181</v>
      </c>
      <c r="C5147" s="47">
        <v>1.2348981709189999</v>
      </c>
      <c r="D5147" s="47">
        <v>1.2226954724929999</v>
      </c>
      <c r="E5147" s="47">
        <v>9.9801616179999997E-3</v>
      </c>
      <c r="F5147" s="48">
        <v>-3.5009919191000001E-2</v>
      </c>
      <c r="G5147" s="48">
        <v>-3.5009919191000001E-2</v>
      </c>
      <c r="H5147" s="30"/>
      <c r="I5147" s="30"/>
      <c r="J5147" s="30"/>
    </row>
    <row r="5148" spans="1:10" x14ac:dyDescent="0.35">
      <c r="A5148" s="30"/>
      <c r="B5148" s="46" t="s">
        <v>5182</v>
      </c>
      <c r="C5148" s="47">
        <v>1.225673648401</v>
      </c>
      <c r="D5148" s="47">
        <v>1.222679887949</v>
      </c>
      <c r="E5148" s="47">
        <v>2.4485235119999999E-3</v>
      </c>
      <c r="F5148" s="48">
        <v>-3.8775738243999998E-2</v>
      </c>
      <c r="G5148" s="48">
        <v>-3.8775738243999998E-2</v>
      </c>
      <c r="H5148" s="30"/>
      <c r="I5148" s="30"/>
      <c r="J5148" s="30"/>
    </row>
    <row r="5149" spans="1:10" x14ac:dyDescent="0.35">
      <c r="A5149" s="30"/>
      <c r="B5149" s="46" t="s">
        <v>5183</v>
      </c>
      <c r="C5149" s="47">
        <v>1.1986170940880001</v>
      </c>
      <c r="D5149" s="47">
        <v>1.2226760596099999</v>
      </c>
      <c r="E5149" s="47">
        <v>-1.9677301550000002E-2</v>
      </c>
      <c r="F5149" s="48">
        <v>-4.9838650775E-2</v>
      </c>
      <c r="G5149" s="48">
        <v>-4.9838650775E-2</v>
      </c>
      <c r="H5149" s="30"/>
      <c r="I5149" s="30"/>
      <c r="J5149" s="30"/>
    </row>
    <row r="5150" spans="1:10" x14ac:dyDescent="0.35">
      <c r="A5150" s="30"/>
      <c r="B5150" s="46" t="s">
        <v>5184</v>
      </c>
      <c r="C5150" s="47">
        <v>1.189244181239</v>
      </c>
      <c r="D5150" s="47">
        <v>1.2162751815940001</v>
      </c>
      <c r="E5150" s="47">
        <v>-2.2224411683E-2</v>
      </c>
      <c r="F5150" s="48">
        <v>-5.1112205841E-2</v>
      </c>
      <c r="G5150" s="48">
        <v>-5.1112205841E-2</v>
      </c>
      <c r="H5150" s="30"/>
      <c r="I5150" s="30"/>
      <c r="J5150" s="30"/>
    </row>
    <row r="5151" spans="1:10" x14ac:dyDescent="0.35">
      <c r="A5151" s="30"/>
      <c r="B5151" s="46" t="s">
        <v>5185</v>
      </c>
      <c r="C5151" s="47">
        <v>1.1977240770649999</v>
      </c>
      <c r="D5151" s="47">
        <v>1.223451558446</v>
      </c>
      <c r="E5151" s="47">
        <v>-2.1028606488999999E-2</v>
      </c>
      <c r="F5151" s="48">
        <v>-5.0514303245000003E-2</v>
      </c>
      <c r="G5151" s="48">
        <v>-5.0514303245000003E-2</v>
      </c>
      <c r="H5151" s="30"/>
      <c r="I5151" s="30"/>
      <c r="J5151" s="30"/>
    </row>
    <row r="5152" spans="1:10" x14ac:dyDescent="0.35">
      <c r="A5152" s="30"/>
      <c r="B5152" s="46" t="s">
        <v>5186</v>
      </c>
      <c r="C5152" s="47">
        <v>1.202194624109</v>
      </c>
      <c r="D5152" s="47">
        <v>1.2272734136979999</v>
      </c>
      <c r="E5152" s="47">
        <v>-2.0434557865000001E-2</v>
      </c>
      <c r="F5152" s="48">
        <v>-5.0217278933000001E-2</v>
      </c>
      <c r="G5152" s="48">
        <v>-5.0217278933000001E-2</v>
      </c>
      <c r="H5152" s="30"/>
      <c r="I5152" s="30"/>
      <c r="J5152" s="30"/>
    </row>
    <row r="5153" spans="1:10" x14ac:dyDescent="0.35">
      <c r="A5153" s="30"/>
      <c r="B5153" s="46" t="s">
        <v>5187</v>
      </c>
      <c r="C5153" s="47">
        <v>1.182829378651</v>
      </c>
      <c r="D5153" s="47">
        <v>1.207237635796</v>
      </c>
      <c r="E5153" s="47">
        <v>-2.0218270555000001E-2</v>
      </c>
      <c r="F5153" s="48">
        <v>-5.0109135276999998E-2</v>
      </c>
      <c r="G5153" s="48">
        <v>-5.0109135276999998E-2</v>
      </c>
      <c r="H5153" s="30"/>
      <c r="I5153" s="30"/>
      <c r="J5153" s="30"/>
    </row>
    <row r="5154" spans="1:10" x14ac:dyDescent="0.35">
      <c r="A5154" s="30"/>
      <c r="B5154" s="46" t="s">
        <v>5188</v>
      </c>
      <c r="C5154" s="47">
        <v>1.202815976913</v>
      </c>
      <c r="D5154" s="47">
        <v>1.205650686229</v>
      </c>
      <c r="E5154" s="47">
        <v>-2.3511862500000002E-3</v>
      </c>
      <c r="F5154" s="48">
        <v>-4.1175593125E-2</v>
      </c>
      <c r="G5154" s="48">
        <v>-4.1175593125E-2</v>
      </c>
      <c r="H5154" s="30"/>
      <c r="I5154" s="30"/>
      <c r="J5154" s="30"/>
    </row>
    <row r="5155" spans="1:10" x14ac:dyDescent="0.35">
      <c r="A5155" s="30"/>
      <c r="B5155" s="46" t="s">
        <v>5189</v>
      </c>
      <c r="C5155" s="47">
        <v>1.2023949000130001</v>
      </c>
      <c r="D5155" s="47">
        <v>1.205654306547</v>
      </c>
      <c r="E5155" s="47">
        <v>-2.7034337419999999E-3</v>
      </c>
      <c r="F5155" s="48">
        <v>-4.1351716870999998E-2</v>
      </c>
      <c r="G5155" s="48">
        <v>-4.1351716870999998E-2</v>
      </c>
      <c r="H5155" s="30"/>
      <c r="I5155" s="30"/>
      <c r="J5155" s="30"/>
    </row>
    <row r="5156" spans="1:10" x14ac:dyDescent="0.35">
      <c r="A5156" s="30"/>
      <c r="B5156" s="46" t="s">
        <v>5190</v>
      </c>
      <c r="C5156" s="47">
        <v>1.2209154750939999</v>
      </c>
      <c r="D5156" s="47">
        <v>1.205658474586</v>
      </c>
      <c r="E5156" s="47">
        <v>1.2654496136000001E-2</v>
      </c>
      <c r="F5156" s="48">
        <v>-3.3672751931999999E-2</v>
      </c>
      <c r="G5156" s="48">
        <v>-3.3672751931999999E-2</v>
      </c>
      <c r="H5156" s="30"/>
      <c r="I5156" s="30"/>
      <c r="J5156" s="30"/>
    </row>
    <row r="5157" spans="1:10" x14ac:dyDescent="0.35">
      <c r="A5157" s="30"/>
      <c r="B5157" s="46" t="s">
        <v>5191</v>
      </c>
      <c r="C5157" s="47">
        <v>1.2375318975730001</v>
      </c>
      <c r="D5157" s="47">
        <v>1.232388690576</v>
      </c>
      <c r="E5157" s="47">
        <v>4.1733643260000002E-3</v>
      </c>
      <c r="F5157" s="48">
        <v>-3.7913317836999999E-2</v>
      </c>
      <c r="G5157" s="48">
        <v>-3.7913317836999999E-2</v>
      </c>
      <c r="H5157" s="30"/>
      <c r="I5157" s="30"/>
      <c r="J5157" s="30"/>
    </row>
    <row r="5158" spans="1:10" x14ac:dyDescent="0.35">
      <c r="A5158" s="30"/>
      <c r="B5158" s="46" t="s">
        <v>5192</v>
      </c>
      <c r="C5158" s="47">
        <v>1.247108327586</v>
      </c>
      <c r="D5158" s="47">
        <v>1.2421181508420001</v>
      </c>
      <c r="E5158" s="47">
        <v>4.0174734920000003E-3</v>
      </c>
      <c r="F5158" s="48">
        <v>-3.7991263253999999E-2</v>
      </c>
      <c r="G5158" s="48">
        <v>-3.7991263253999999E-2</v>
      </c>
      <c r="H5158" s="30"/>
      <c r="I5158" s="30"/>
      <c r="J5158" s="30"/>
    </row>
    <row r="5159" spans="1:10" x14ac:dyDescent="0.35">
      <c r="A5159" s="30"/>
      <c r="B5159" s="46" t="s">
        <v>5193</v>
      </c>
      <c r="C5159" s="47">
        <v>1.2484085632290001</v>
      </c>
      <c r="D5159" s="47">
        <v>1.2421836707339999</v>
      </c>
      <c r="E5159" s="47">
        <v>5.0112496579999997E-3</v>
      </c>
      <c r="F5159" s="48">
        <v>-3.7494375171000002E-2</v>
      </c>
      <c r="G5159" s="48">
        <v>-3.7494375171000002E-2</v>
      </c>
      <c r="H5159" s="30"/>
      <c r="I5159" s="30"/>
      <c r="J5159" s="30"/>
    </row>
    <row r="5160" spans="1:10" x14ac:dyDescent="0.35">
      <c r="A5160" s="30"/>
      <c r="B5160" s="46" t="s">
        <v>5194</v>
      </c>
      <c r="C5160" s="47">
        <v>1.2426912530709999</v>
      </c>
      <c r="D5160" s="47">
        <v>1.237221514751</v>
      </c>
      <c r="E5160" s="47">
        <v>4.4209854539999996E-3</v>
      </c>
      <c r="F5160" s="48">
        <v>-3.7789507272999998E-2</v>
      </c>
      <c r="G5160" s="48">
        <v>-3.7789507272999998E-2</v>
      </c>
      <c r="H5160" s="30"/>
      <c r="I5160" s="30"/>
      <c r="J5160" s="30"/>
    </row>
    <row r="5161" spans="1:10" x14ac:dyDescent="0.35">
      <c r="A5161" s="30"/>
      <c r="B5161" s="46" t="s">
        <v>5195</v>
      </c>
      <c r="C5161" s="47">
        <v>1.260800369094</v>
      </c>
      <c r="D5161" s="47">
        <v>1.2531795814119999</v>
      </c>
      <c r="E5161" s="47">
        <v>6.0811617070000001E-3</v>
      </c>
      <c r="F5161" s="48">
        <v>-3.6959419147000003E-2</v>
      </c>
      <c r="G5161" s="48">
        <v>-3.6959419147000003E-2</v>
      </c>
      <c r="H5161" s="30"/>
      <c r="I5161" s="30"/>
      <c r="J5161" s="30"/>
    </row>
    <row r="5162" spans="1:10" x14ac:dyDescent="0.35">
      <c r="A5162" s="30"/>
      <c r="B5162" s="46" t="s">
        <v>5196</v>
      </c>
      <c r="C5162" s="47">
        <v>1.250167570079</v>
      </c>
      <c r="D5162" s="47">
        <v>1.253169848605</v>
      </c>
      <c r="E5162" s="47">
        <v>-2.3957474949999999E-3</v>
      </c>
      <c r="F5162" s="48">
        <v>-4.1197873747999998E-2</v>
      </c>
      <c r="G5162" s="48">
        <v>-4.1197873747999998E-2</v>
      </c>
      <c r="H5162" s="30"/>
      <c r="I5162" s="30"/>
      <c r="J5162" s="30"/>
    </row>
    <row r="5163" spans="1:10" x14ac:dyDescent="0.35">
      <c r="A5163" s="30"/>
      <c r="B5163" s="46" t="s">
        <v>5197</v>
      </c>
      <c r="C5163" s="47">
        <v>1.26919819015</v>
      </c>
      <c r="D5163" s="47">
        <v>1.253173687836</v>
      </c>
      <c r="E5163" s="47">
        <v>1.2787135949E-2</v>
      </c>
      <c r="F5163" s="48">
        <v>-3.3606432025999999E-2</v>
      </c>
      <c r="G5163" s="48">
        <v>-3.3606432025999999E-2</v>
      </c>
      <c r="H5163" s="30"/>
      <c r="I5163" s="30"/>
      <c r="J5163" s="30"/>
    </row>
    <row r="5164" spans="1:10" x14ac:dyDescent="0.35">
      <c r="A5164" s="30"/>
      <c r="B5164" s="46" t="s">
        <v>5198</v>
      </c>
      <c r="C5164" s="47">
        <v>1.2559671457529999</v>
      </c>
      <c r="D5164" s="47">
        <v>1.2541218634389999</v>
      </c>
      <c r="E5164" s="47">
        <v>1.4713740090000001E-3</v>
      </c>
      <c r="F5164" s="48">
        <v>-3.9264312995000002E-2</v>
      </c>
      <c r="G5164" s="48">
        <v>-3.9264312995000002E-2</v>
      </c>
      <c r="H5164" s="30"/>
      <c r="I5164" s="30"/>
      <c r="J5164" s="30"/>
    </row>
    <row r="5165" spans="1:10" x14ac:dyDescent="0.35">
      <c r="A5165" s="30"/>
      <c r="B5165" s="46" t="s">
        <v>5199</v>
      </c>
      <c r="C5165" s="47">
        <v>1.245600444161</v>
      </c>
      <c r="D5165" s="47">
        <v>1.255079625095</v>
      </c>
      <c r="E5165" s="47">
        <v>-7.5526530309999998E-3</v>
      </c>
      <c r="F5165" s="48">
        <v>-4.3776326514999998E-2</v>
      </c>
      <c r="G5165" s="48">
        <v>-4.3776326514999998E-2</v>
      </c>
      <c r="H5165" s="30"/>
      <c r="I5165" s="30"/>
      <c r="J5165" s="30"/>
    </row>
    <row r="5166" spans="1:10" x14ac:dyDescent="0.35">
      <c r="A5166" s="30"/>
      <c r="B5166" s="46" t="s">
        <v>5200</v>
      </c>
      <c r="C5166" s="47">
        <v>1.2188082677059999</v>
      </c>
      <c r="D5166" s="47">
        <v>1.22770885019</v>
      </c>
      <c r="E5166" s="47">
        <v>-7.2497502009999997E-3</v>
      </c>
      <c r="F5166" s="48">
        <v>-4.3624875100000002E-2</v>
      </c>
      <c r="G5166" s="48">
        <v>-4.3624875100000002E-2</v>
      </c>
      <c r="H5166" s="30"/>
      <c r="I5166" s="30"/>
      <c r="J5166" s="30"/>
    </row>
    <row r="5167" spans="1:10" x14ac:dyDescent="0.35">
      <c r="A5167" s="30"/>
      <c r="B5167" s="46" t="s">
        <v>5201</v>
      </c>
      <c r="C5167" s="47">
        <v>1.2170783404450001</v>
      </c>
      <c r="D5167" s="47">
        <v>1.2260736744680001</v>
      </c>
      <c r="E5167" s="47">
        <v>-7.3366994260000004E-3</v>
      </c>
      <c r="F5167" s="48">
        <v>-4.3668349713000001E-2</v>
      </c>
      <c r="G5167" s="48">
        <v>-4.3668349713000001E-2</v>
      </c>
      <c r="H5167" s="30"/>
      <c r="I5167" s="30"/>
      <c r="J5167" s="30"/>
    </row>
    <row r="5168" spans="1:10" x14ac:dyDescent="0.35">
      <c r="A5168" s="30"/>
      <c r="B5168" s="46" t="s">
        <v>5202</v>
      </c>
      <c r="C5168" s="47">
        <v>1.240348775747</v>
      </c>
      <c r="D5168" s="47">
        <v>1.2352248891919999</v>
      </c>
      <c r="E5168" s="47">
        <v>4.1481406339999999E-3</v>
      </c>
      <c r="F5168" s="48">
        <v>-3.7925929683000001E-2</v>
      </c>
      <c r="G5168" s="48">
        <v>-3.7925929683000001E-2</v>
      </c>
      <c r="H5168" s="30"/>
      <c r="I5168" s="30"/>
      <c r="J5168" s="30"/>
    </row>
    <row r="5169" spans="1:10" x14ac:dyDescent="0.35">
      <c r="A5169" s="30"/>
      <c r="B5169" s="46" t="s">
        <v>5203</v>
      </c>
      <c r="C5169" s="47">
        <v>1.2545273655639999</v>
      </c>
      <c r="D5169" s="47">
        <v>1.2352183452759999</v>
      </c>
      <c r="E5169" s="47">
        <v>1.5632070525999998E-2</v>
      </c>
      <c r="F5169" s="48">
        <v>-3.2183964736999998E-2</v>
      </c>
      <c r="G5169" s="48">
        <v>-3.2183964736999998E-2</v>
      </c>
      <c r="H5169" s="30"/>
      <c r="I5169" s="30"/>
      <c r="J5169" s="30"/>
    </row>
    <row r="5170" spans="1:10" x14ac:dyDescent="0.35">
      <c r="A5170" s="30"/>
      <c r="B5170" s="46" t="s">
        <v>5204</v>
      </c>
      <c r="C5170" s="47">
        <v>1.261172480493</v>
      </c>
      <c r="D5170" s="47">
        <v>1.235193653434</v>
      </c>
      <c r="E5170" s="47">
        <v>2.1032189557000001E-2</v>
      </c>
      <c r="F5170" s="48">
        <v>-2.9483905221999999E-2</v>
      </c>
      <c r="G5170" s="48">
        <v>-2.9483905221999999E-2</v>
      </c>
      <c r="H5170" s="30"/>
      <c r="I5170" s="30"/>
      <c r="J5170" s="30"/>
    </row>
    <row r="5171" spans="1:10" x14ac:dyDescent="0.35">
      <c r="A5171" s="30"/>
      <c r="B5171" s="46" t="s">
        <v>5205</v>
      </c>
      <c r="C5171" s="47">
        <v>1.296557222293</v>
      </c>
      <c r="D5171" s="47">
        <v>1.261172086954</v>
      </c>
      <c r="E5171" s="47">
        <v>2.8057341028000001E-2</v>
      </c>
      <c r="F5171" s="48">
        <v>-2.5971329485999999E-2</v>
      </c>
      <c r="G5171" s="48">
        <v>-2.5971329485999999E-2</v>
      </c>
      <c r="H5171" s="30"/>
      <c r="I5171" s="30"/>
      <c r="J5171" s="30"/>
    </row>
    <row r="5172" spans="1:10" x14ac:dyDescent="0.35">
      <c r="A5172" s="30"/>
      <c r="B5172" s="46" t="s">
        <v>5206</v>
      </c>
      <c r="C5172" s="47">
        <v>1.31269180497</v>
      </c>
      <c r="D5172" s="47">
        <v>1.2572412079640001</v>
      </c>
      <c r="E5172" s="47">
        <v>4.4104978943999999E-2</v>
      </c>
      <c r="F5172" s="48">
        <v>-1.7947510528000001E-2</v>
      </c>
      <c r="G5172" s="48">
        <v>-1.7947510528000001E-2</v>
      </c>
      <c r="H5172" s="30"/>
      <c r="I5172" s="30"/>
      <c r="J5172" s="30"/>
    </row>
    <row r="5173" spans="1:10" x14ac:dyDescent="0.35">
      <c r="A5173" s="30"/>
      <c r="B5173" s="46" t="s">
        <v>5207</v>
      </c>
      <c r="C5173" s="47">
        <v>1.320673777566</v>
      </c>
      <c r="D5173" s="47">
        <v>1.2640494733409999</v>
      </c>
      <c r="E5173" s="47">
        <v>4.4795955711999999E-2</v>
      </c>
      <c r="F5173" s="48">
        <v>-1.7602022144000001E-2</v>
      </c>
      <c r="G5173" s="48">
        <v>-1.7602022144000001E-2</v>
      </c>
      <c r="H5173" s="30"/>
      <c r="I5173" s="30"/>
      <c r="J5173" s="30"/>
    </row>
    <row r="5174" spans="1:10" x14ac:dyDescent="0.35">
      <c r="A5174" s="30"/>
      <c r="B5174" s="46" t="s">
        <v>5208</v>
      </c>
      <c r="C5174" s="47">
        <v>1.289766133289</v>
      </c>
      <c r="D5174" s="47">
        <v>1.234485944489</v>
      </c>
      <c r="E5174" s="47">
        <v>4.4779925641000001E-2</v>
      </c>
      <c r="F5174" s="48">
        <v>-1.7610037179000001E-2</v>
      </c>
      <c r="G5174" s="48">
        <v>-1.7610037179000001E-2</v>
      </c>
      <c r="H5174" s="30"/>
      <c r="I5174" s="30"/>
      <c r="J5174" s="30"/>
    </row>
    <row r="5175" spans="1:10" x14ac:dyDescent="0.35">
      <c r="A5175" s="30"/>
      <c r="B5175" s="46" t="s">
        <v>5209</v>
      </c>
      <c r="C5175" s="47">
        <v>1.2842386580109999</v>
      </c>
      <c r="D5175" s="47">
        <v>1.2305631801070001</v>
      </c>
      <c r="E5175" s="47">
        <v>4.3618628260999999E-2</v>
      </c>
      <c r="F5175" s="48">
        <v>-1.8190685870000001E-2</v>
      </c>
      <c r="G5175" s="48">
        <v>-1.8190685870000001E-2</v>
      </c>
      <c r="H5175" s="30"/>
      <c r="I5175" s="30"/>
      <c r="J5175" s="30"/>
    </row>
    <row r="5176" spans="1:10" x14ac:dyDescent="0.35">
      <c r="A5176" s="30"/>
      <c r="B5176" s="46" t="s">
        <v>5210</v>
      </c>
      <c r="C5176" s="47">
        <v>1.279864241996</v>
      </c>
      <c r="D5176" s="47">
        <v>1.230494629049</v>
      </c>
      <c r="E5176" s="47">
        <v>4.0121762242000002E-2</v>
      </c>
      <c r="F5176" s="48">
        <v>-1.9939118879E-2</v>
      </c>
      <c r="G5176" s="48">
        <v>-1.9939118879E-2</v>
      </c>
      <c r="H5176" s="30"/>
      <c r="I5176" s="30"/>
      <c r="J5176" s="30"/>
    </row>
    <row r="5177" spans="1:10" x14ac:dyDescent="0.35">
      <c r="A5177" s="30"/>
      <c r="B5177" s="46" t="s">
        <v>5211</v>
      </c>
      <c r="C5177" s="47">
        <v>1.287566956622</v>
      </c>
      <c r="D5177" s="47">
        <v>1.230431496552</v>
      </c>
      <c r="E5177" s="47">
        <v>4.6435303573999998E-2</v>
      </c>
      <c r="F5177" s="48">
        <v>-1.6782348212999999E-2</v>
      </c>
      <c r="G5177" s="48">
        <v>-1.6782348212999999E-2</v>
      </c>
      <c r="H5177" s="30"/>
      <c r="I5177" s="30"/>
      <c r="J5177" s="30"/>
    </row>
    <row r="5178" spans="1:10" x14ac:dyDescent="0.35">
      <c r="A5178" s="30"/>
      <c r="B5178" s="46" t="s">
        <v>5212</v>
      </c>
      <c r="C5178" s="47">
        <v>1.286218809387</v>
      </c>
      <c r="D5178" s="47">
        <v>1.2143870279</v>
      </c>
      <c r="E5178" s="47">
        <v>5.9150649535000002E-2</v>
      </c>
      <c r="F5178" s="48">
        <v>-1.0424675233000001E-2</v>
      </c>
      <c r="G5178" s="48">
        <v>-1.0424675233000001E-2</v>
      </c>
      <c r="H5178" s="30"/>
      <c r="I5178" s="30"/>
      <c r="J5178" s="30"/>
    </row>
    <row r="5179" spans="1:10" x14ac:dyDescent="0.35">
      <c r="A5179" s="30"/>
      <c r="B5179" s="46" t="s">
        <v>5213</v>
      </c>
      <c r="C5179" s="47">
        <v>1.308775373507</v>
      </c>
      <c r="D5179" s="47">
        <v>1.234381565911</v>
      </c>
      <c r="E5179" s="47">
        <v>6.0268080511000001E-2</v>
      </c>
      <c r="F5179" s="48">
        <v>-9.8659597439999993E-3</v>
      </c>
      <c r="G5179" s="48">
        <v>-9.8659597439999993E-3</v>
      </c>
      <c r="H5179" s="30"/>
      <c r="I5179" s="30"/>
      <c r="J5179" s="30"/>
    </row>
    <row r="5180" spans="1:10" x14ac:dyDescent="0.35">
      <c r="A5180" s="30"/>
      <c r="B5180" s="46" t="s">
        <v>5214</v>
      </c>
      <c r="C5180" s="47">
        <v>1.304271501319</v>
      </c>
      <c r="D5180" s="47">
        <v>1.230449833907</v>
      </c>
      <c r="E5180" s="47">
        <v>5.9995674247000003E-2</v>
      </c>
      <c r="F5180" s="48">
        <v>-1.0002162877000001E-2</v>
      </c>
      <c r="G5180" s="48">
        <v>-1.0002162877000001E-2</v>
      </c>
      <c r="H5180" s="30"/>
      <c r="I5180" s="30"/>
      <c r="J5180" s="30"/>
    </row>
    <row r="5181" spans="1:10" x14ac:dyDescent="0.35">
      <c r="A5181" s="30"/>
      <c r="B5181" s="46" t="s">
        <v>5215</v>
      </c>
      <c r="C5181" s="47">
        <v>1.321853260061</v>
      </c>
      <c r="D5181" s="47">
        <v>1.2464664592029999</v>
      </c>
      <c r="E5181" s="47">
        <v>6.048040868E-2</v>
      </c>
      <c r="F5181" s="48">
        <v>-9.7597956600000008E-3</v>
      </c>
      <c r="G5181" s="48">
        <v>-9.7597956600000008E-3</v>
      </c>
      <c r="H5181" s="30"/>
      <c r="I5181" s="30"/>
      <c r="J5181" s="30"/>
    </row>
    <row r="5182" spans="1:10" x14ac:dyDescent="0.35">
      <c r="A5182" s="30"/>
      <c r="B5182" s="46" t="s">
        <v>5216</v>
      </c>
      <c r="C5182" s="47">
        <v>1.358322874058</v>
      </c>
      <c r="D5182" s="47">
        <v>1.2585178770529999</v>
      </c>
      <c r="E5182" s="47">
        <v>7.9303598959999999E-2</v>
      </c>
      <c r="F5182" s="48">
        <v>-3.4820051999999999E-4</v>
      </c>
      <c r="G5182" s="48">
        <v>-3.4820051999999999E-4</v>
      </c>
      <c r="H5182" s="30"/>
      <c r="I5182" s="30"/>
      <c r="J5182" s="30"/>
    </row>
    <row r="5183" spans="1:10" x14ac:dyDescent="0.35">
      <c r="A5183" s="30"/>
      <c r="B5183" s="46" t="s">
        <v>5217</v>
      </c>
      <c r="C5183" s="47">
        <v>1.361000229062</v>
      </c>
      <c r="D5183" s="47">
        <v>1.2583904121780001</v>
      </c>
      <c r="E5183" s="47">
        <v>8.1540526606000002E-2</v>
      </c>
      <c r="F5183" s="48">
        <v>7.7026330299999996E-4</v>
      </c>
      <c r="G5183" s="48">
        <v>7.7026330299999996E-4</v>
      </c>
      <c r="H5183" s="30"/>
      <c r="I5183" s="30"/>
      <c r="J5183" s="30"/>
    </row>
    <row r="5184" spans="1:10" x14ac:dyDescent="0.35">
      <c r="A5184" s="30"/>
      <c r="B5184" s="46" t="s">
        <v>5218</v>
      </c>
      <c r="C5184" s="47">
        <v>1.3681243536080001</v>
      </c>
      <c r="D5184" s="47">
        <v>1.258259197578</v>
      </c>
      <c r="E5184" s="47">
        <v>8.7315202019999996E-2</v>
      </c>
      <c r="F5184" s="48">
        <v>3.6576010099999999E-3</v>
      </c>
      <c r="G5184" s="48">
        <v>3.6576010099999999E-3</v>
      </c>
      <c r="H5184" s="30"/>
      <c r="I5184" s="30"/>
      <c r="J5184" s="30"/>
    </row>
    <row r="5185" spans="1:10" x14ac:dyDescent="0.35">
      <c r="A5185" s="30"/>
      <c r="B5185" s="46" t="s">
        <v>5219</v>
      </c>
      <c r="C5185" s="47">
        <v>1.3783676938439999</v>
      </c>
      <c r="D5185" s="47">
        <v>1.275014191803</v>
      </c>
      <c r="E5185" s="47">
        <v>8.1060667956000004E-2</v>
      </c>
      <c r="F5185" s="48">
        <v>5.3033397800000001E-4</v>
      </c>
      <c r="G5185" s="48">
        <v>5.3033397800000001E-4</v>
      </c>
      <c r="H5185" s="30"/>
      <c r="I5185" s="30"/>
      <c r="J5185" s="30"/>
    </row>
    <row r="5186" spans="1:10" x14ac:dyDescent="0.35">
      <c r="A5186" s="30"/>
      <c r="B5186" s="46" t="s">
        <v>5220</v>
      </c>
      <c r="C5186" s="47">
        <v>1.390309437567</v>
      </c>
      <c r="D5186" s="47">
        <v>1.2784749791979999</v>
      </c>
      <c r="E5186" s="47">
        <v>8.7474890153000001E-2</v>
      </c>
      <c r="F5186" s="48">
        <v>3.737445077E-3</v>
      </c>
      <c r="G5186" s="48">
        <v>3.737445077E-3</v>
      </c>
      <c r="H5186" s="30"/>
      <c r="I5186" s="30"/>
      <c r="J5186" s="30"/>
    </row>
    <row r="5187" spans="1:10" x14ac:dyDescent="0.35">
      <c r="A5187" s="30"/>
      <c r="B5187" s="46" t="s">
        <v>5221</v>
      </c>
      <c r="C5187" s="47">
        <v>1.404553977535</v>
      </c>
      <c r="D5187" s="47">
        <v>1.2919673482130001</v>
      </c>
      <c r="E5187" s="47">
        <v>8.7143556282000004E-2</v>
      </c>
      <c r="F5187" s="48">
        <v>3.5717781410000001E-3</v>
      </c>
      <c r="G5187" s="48">
        <v>3.5717781410000001E-3</v>
      </c>
      <c r="H5187" s="30"/>
      <c r="I5187" s="30"/>
      <c r="J5187" s="30"/>
    </row>
    <row r="5188" spans="1:10" x14ac:dyDescent="0.35">
      <c r="A5188" s="30"/>
      <c r="B5188" s="46" t="s">
        <v>5222</v>
      </c>
      <c r="C5188" s="47">
        <v>1.4343938037690001</v>
      </c>
      <c r="D5188" s="47">
        <v>1.3188362137080001</v>
      </c>
      <c r="E5188" s="47">
        <v>8.7620880333000001E-2</v>
      </c>
      <c r="F5188" s="48">
        <v>3.8104401670000002E-3</v>
      </c>
      <c r="G5188" s="48">
        <v>3.8104401670000002E-3</v>
      </c>
      <c r="H5188" s="30"/>
      <c r="I5188" s="30"/>
      <c r="J5188" s="30"/>
    </row>
    <row r="5189" spans="1:10" x14ac:dyDescent="0.35">
      <c r="A5189" s="30"/>
      <c r="B5189" s="46" t="s">
        <v>5223</v>
      </c>
      <c r="C5189" s="47">
        <v>1.410544345962</v>
      </c>
      <c r="D5189" s="47">
        <v>1.301304781239</v>
      </c>
      <c r="E5189" s="47">
        <v>8.3946179479000002E-2</v>
      </c>
      <c r="F5189" s="48">
        <v>1.973089739E-3</v>
      </c>
      <c r="G5189" s="48">
        <v>1.973089739E-3</v>
      </c>
      <c r="H5189" s="30"/>
      <c r="I5189" s="30"/>
      <c r="J5189" s="30"/>
    </row>
    <row r="5190" spans="1:10" x14ac:dyDescent="0.35">
      <c r="A5190" s="30"/>
      <c r="B5190" s="46" t="s">
        <v>5224</v>
      </c>
      <c r="C5190" s="47">
        <v>1.40435899552</v>
      </c>
      <c r="D5190" s="47">
        <v>1.3011652671080001</v>
      </c>
      <c r="E5190" s="47">
        <v>7.9308701992999997E-2</v>
      </c>
      <c r="F5190" s="48">
        <v>-3.45649003E-4</v>
      </c>
      <c r="G5190" s="48">
        <v>-3.45649003E-4</v>
      </c>
      <c r="H5190" s="30"/>
      <c r="I5190" s="30"/>
      <c r="J5190" s="30"/>
    </row>
    <row r="5191" spans="1:10" x14ac:dyDescent="0.35">
      <c r="A5191" s="30"/>
      <c r="B5191" s="46" t="s">
        <v>5225</v>
      </c>
      <c r="C5191" s="47">
        <v>1.3929919937319999</v>
      </c>
      <c r="D5191" s="47">
        <v>1.3010333058179999</v>
      </c>
      <c r="E5191" s="47">
        <v>7.0681271189E-2</v>
      </c>
      <c r="F5191" s="48">
        <v>-4.6593644060000002E-3</v>
      </c>
      <c r="G5191" s="48">
        <v>-4.6593644060000002E-3</v>
      </c>
      <c r="H5191" s="30"/>
      <c r="I5191" s="30"/>
      <c r="J5191" s="30"/>
    </row>
    <row r="5192" spans="1:10" x14ac:dyDescent="0.35">
      <c r="A5192" s="30"/>
      <c r="B5192" s="46" t="s">
        <v>5226</v>
      </c>
      <c r="C5192" s="47">
        <v>1.380431118675</v>
      </c>
      <c r="D5192" s="47">
        <v>1.2970646523180001</v>
      </c>
      <c r="E5192" s="47">
        <v>6.4273177291000003E-2</v>
      </c>
      <c r="F5192" s="48">
        <v>-7.8634113540000002E-3</v>
      </c>
      <c r="G5192" s="48">
        <v>-7.8634113540000002E-3</v>
      </c>
      <c r="H5192" s="30"/>
      <c r="I5192" s="30"/>
      <c r="J5192" s="30"/>
    </row>
    <row r="5193" spans="1:10" x14ac:dyDescent="0.35">
      <c r="A5193" s="30"/>
      <c r="B5193" s="46" t="s">
        <v>5227</v>
      </c>
      <c r="C5193" s="47">
        <v>1.435218553101</v>
      </c>
      <c r="D5193" s="47">
        <v>1.327047390473</v>
      </c>
      <c r="E5193" s="47">
        <v>8.1512659912999996E-2</v>
      </c>
      <c r="F5193" s="48">
        <v>7.56329956E-4</v>
      </c>
      <c r="G5193" s="48">
        <v>7.56329956E-4</v>
      </c>
      <c r="H5193" s="30"/>
      <c r="I5193" s="30"/>
      <c r="J5193" s="30"/>
    </row>
    <row r="5194" spans="1:10" x14ac:dyDescent="0.35">
      <c r="A5194" s="30"/>
      <c r="B5194" s="46" t="s">
        <v>5228</v>
      </c>
      <c r="C5194" s="47">
        <v>1.4385366049699999</v>
      </c>
      <c r="D5194" s="47">
        <v>1.3292863847700001</v>
      </c>
      <c r="E5194" s="47">
        <v>8.2187120436999994E-2</v>
      </c>
      <c r="F5194" s="48">
        <v>1.0935602179999999E-3</v>
      </c>
      <c r="G5194" s="48">
        <v>1.0935602179999999E-3</v>
      </c>
      <c r="H5194" s="30"/>
      <c r="I5194" s="30"/>
      <c r="J5194" s="30"/>
    </row>
    <row r="5195" spans="1:10" x14ac:dyDescent="0.35">
      <c r="A5195" s="30"/>
      <c r="B5195" s="46" t="s">
        <v>5229</v>
      </c>
      <c r="C5195" s="47">
        <v>1.446373445056</v>
      </c>
      <c r="D5195" s="47">
        <v>1.3368375877900001</v>
      </c>
      <c r="E5195" s="47">
        <v>8.1936548063999998E-2</v>
      </c>
      <c r="F5195" s="48">
        <v>9.6827403199999996E-4</v>
      </c>
      <c r="G5195" s="48">
        <v>9.6827403199999996E-4</v>
      </c>
      <c r="H5195" s="30"/>
      <c r="I5195" s="30"/>
      <c r="J5195" s="30"/>
    </row>
    <row r="5196" spans="1:10" x14ac:dyDescent="0.35">
      <c r="A5196" s="30"/>
      <c r="B5196" s="46" t="s">
        <v>5230</v>
      </c>
      <c r="C5196" s="47">
        <v>1.4494885583829999</v>
      </c>
      <c r="D5196" s="47">
        <v>1.342365280528</v>
      </c>
      <c r="E5196" s="47">
        <v>7.9801883591999995E-2</v>
      </c>
      <c r="F5196" s="48">
        <v>-9.9058203999999997E-5</v>
      </c>
      <c r="G5196" s="48">
        <v>-9.9058203999999997E-5</v>
      </c>
      <c r="H5196" s="30"/>
      <c r="I5196" s="30"/>
      <c r="J5196" s="30"/>
    </row>
    <row r="5197" spans="1:10" x14ac:dyDescent="0.35">
      <c r="A5197" s="30"/>
      <c r="B5197" s="46" t="s">
        <v>5231</v>
      </c>
      <c r="C5197" s="47">
        <v>1.454698679726</v>
      </c>
      <c r="D5197" s="47">
        <v>1.3422284691899999</v>
      </c>
      <c r="E5197" s="47">
        <v>8.3793641035999997E-2</v>
      </c>
      <c r="F5197" s="48">
        <v>1.8968205179999999E-3</v>
      </c>
      <c r="G5197" s="48">
        <v>1.8968205179999999E-3</v>
      </c>
      <c r="H5197" s="30"/>
      <c r="I5197" s="30"/>
      <c r="J5197" s="30"/>
    </row>
    <row r="5198" spans="1:10" x14ac:dyDescent="0.35">
      <c r="A5198" s="30"/>
      <c r="B5198" s="46" t="s">
        <v>5232</v>
      </c>
      <c r="C5198" s="47">
        <v>1.4596579562830001</v>
      </c>
      <c r="D5198" s="47">
        <v>1.342084645391</v>
      </c>
      <c r="E5198" s="47">
        <v>8.7604989219999999E-2</v>
      </c>
      <c r="F5198" s="48">
        <v>3.8024946100000002E-3</v>
      </c>
      <c r="G5198" s="48">
        <v>3.8024946100000002E-3</v>
      </c>
      <c r="H5198" s="30"/>
      <c r="I5198" s="30"/>
      <c r="J5198" s="30"/>
    </row>
    <row r="5199" spans="1:10" x14ac:dyDescent="0.35">
      <c r="A5199" s="30"/>
      <c r="B5199" s="46" t="s">
        <v>5233</v>
      </c>
      <c r="C5199" s="47">
        <v>1.390671016195</v>
      </c>
      <c r="D5199" s="47">
        <v>1.299460371313</v>
      </c>
      <c r="E5199" s="47">
        <v>7.0191170809000003E-2</v>
      </c>
      <c r="F5199" s="48">
        <v>-4.9044145960000004E-3</v>
      </c>
      <c r="G5199" s="48">
        <v>-4.9044145960000004E-3</v>
      </c>
      <c r="H5199" s="30"/>
      <c r="I5199" s="30"/>
      <c r="J5199" s="30"/>
    </row>
    <row r="5200" spans="1:10" x14ac:dyDescent="0.35">
      <c r="A5200" s="30"/>
      <c r="B5200" s="46" t="s">
        <v>5234</v>
      </c>
      <c r="C5200" s="47">
        <v>1.4039321342140001</v>
      </c>
      <c r="D5200" s="47">
        <v>1.311926136209</v>
      </c>
      <c r="E5200" s="47">
        <v>7.0130471117999998E-2</v>
      </c>
      <c r="F5200" s="48">
        <v>-4.9347644409999999E-3</v>
      </c>
      <c r="G5200" s="48">
        <v>-4.9347644409999999E-3</v>
      </c>
      <c r="H5200" s="30"/>
      <c r="I5200" s="30"/>
      <c r="J5200" s="30"/>
    </row>
    <row r="5201" spans="1:10" x14ac:dyDescent="0.35">
      <c r="A5201" s="30"/>
      <c r="B5201" s="46" t="s">
        <v>5235</v>
      </c>
      <c r="C5201" s="47">
        <v>1.428645176486</v>
      </c>
      <c r="D5201" s="47">
        <v>1.334641094203</v>
      </c>
      <c r="E5201" s="47">
        <v>7.0433978612000001E-2</v>
      </c>
      <c r="F5201" s="48">
        <v>-4.7830106939999997E-3</v>
      </c>
      <c r="G5201" s="48">
        <v>-4.7830106939999997E-3</v>
      </c>
      <c r="H5201" s="30"/>
      <c r="I5201" s="30"/>
      <c r="J5201" s="30"/>
    </row>
    <row r="5202" spans="1:10" x14ac:dyDescent="0.35">
      <c r="A5202" s="30"/>
      <c r="B5202" s="46" t="s">
        <v>5236</v>
      </c>
      <c r="C5202" s="47">
        <v>1.42935945525</v>
      </c>
      <c r="D5202" s="47">
        <v>1.33413458318</v>
      </c>
      <c r="E5202" s="47">
        <v>7.1375761689000006E-2</v>
      </c>
      <c r="F5202" s="48">
        <v>-4.3121191550000004E-3</v>
      </c>
      <c r="G5202" s="48">
        <v>-4.3121191550000004E-3</v>
      </c>
      <c r="H5202" s="30"/>
      <c r="I5202" s="30"/>
      <c r="J5202" s="30"/>
    </row>
    <row r="5203" spans="1:10" x14ac:dyDescent="0.35">
      <c r="A5203" s="30"/>
      <c r="B5203" s="46" t="s">
        <v>5237</v>
      </c>
      <c r="C5203" s="47">
        <v>1.4403318604349999</v>
      </c>
      <c r="D5203" s="47">
        <v>1.3304145988689999</v>
      </c>
      <c r="E5203" s="47">
        <v>8.2618802934999999E-2</v>
      </c>
      <c r="F5203" s="48">
        <v>1.309401468E-3</v>
      </c>
      <c r="G5203" s="48">
        <v>1.309401468E-3</v>
      </c>
      <c r="H5203" s="30"/>
      <c r="I5203" s="30"/>
      <c r="J5203" s="30"/>
    </row>
    <row r="5204" spans="1:10" x14ac:dyDescent="0.35">
      <c r="A5204" s="30"/>
      <c r="B5204" s="46" t="s">
        <v>5238</v>
      </c>
      <c r="C5204" s="47">
        <v>1.4219164963290001</v>
      </c>
      <c r="D5204" s="47">
        <v>1.3302742192250001</v>
      </c>
      <c r="E5204" s="47">
        <v>6.8889764064999998E-2</v>
      </c>
      <c r="F5204" s="48">
        <v>-5.5551179679999996E-3</v>
      </c>
      <c r="G5204" s="48">
        <v>-5.5551179679999996E-3</v>
      </c>
      <c r="H5204" s="30"/>
      <c r="I5204" s="30"/>
      <c r="J5204" s="30"/>
    </row>
    <row r="5205" spans="1:10" x14ac:dyDescent="0.35">
      <c r="A5205" s="30"/>
      <c r="B5205" s="46" t="s">
        <v>5239</v>
      </c>
      <c r="C5205" s="47">
        <v>1.412826016141</v>
      </c>
      <c r="D5205" s="47">
        <v>1.330157029612</v>
      </c>
      <c r="E5205" s="47">
        <v>6.2149794865000003E-2</v>
      </c>
      <c r="F5205" s="48">
        <v>-8.9251025669999998E-3</v>
      </c>
      <c r="G5205" s="48">
        <v>-8.9251025669999998E-3</v>
      </c>
      <c r="H5205" s="30"/>
      <c r="I5205" s="30"/>
      <c r="J5205" s="30"/>
    </row>
    <row r="5206" spans="1:10" x14ac:dyDescent="0.35">
      <c r="A5206" s="30"/>
      <c r="B5206" s="46" t="s">
        <v>5240</v>
      </c>
      <c r="C5206" s="47">
        <v>1.4421410977819999</v>
      </c>
      <c r="D5206" s="47">
        <v>1.33032432144</v>
      </c>
      <c r="E5206" s="47">
        <v>8.4052267961999994E-2</v>
      </c>
      <c r="F5206" s="48">
        <v>2.0261339809999998E-3</v>
      </c>
      <c r="G5206" s="48">
        <v>2.0261339809999998E-3</v>
      </c>
      <c r="H5206" s="30"/>
      <c r="I5206" s="30"/>
      <c r="J5206" s="30"/>
    </row>
    <row r="5207" spans="1:10" x14ac:dyDescent="0.35">
      <c r="A5207" s="30"/>
      <c r="B5207" s="46" t="s">
        <v>5241</v>
      </c>
      <c r="C5207" s="47">
        <v>1.4492209531869999</v>
      </c>
      <c r="D5207" s="47">
        <v>1.3301672451069999</v>
      </c>
      <c r="E5207" s="47">
        <v>8.9502811407999996E-2</v>
      </c>
      <c r="F5207" s="48">
        <v>4.751405704E-3</v>
      </c>
      <c r="G5207" s="48">
        <v>4.751405704E-3</v>
      </c>
      <c r="H5207" s="30"/>
      <c r="I5207" s="30"/>
      <c r="J5207" s="30"/>
    </row>
    <row r="5208" spans="1:10" x14ac:dyDescent="0.35">
      <c r="A5208" s="30"/>
      <c r="B5208" s="46" t="s">
        <v>5242</v>
      </c>
      <c r="C5208" s="47">
        <v>1.487385747574</v>
      </c>
      <c r="D5208" s="47">
        <v>1.3641450134199999</v>
      </c>
      <c r="E5208" s="47">
        <v>9.0342839610999995E-2</v>
      </c>
      <c r="F5208" s="48">
        <v>5.1714198060000003E-3</v>
      </c>
      <c r="G5208" s="48">
        <v>5.1714198060000003E-3</v>
      </c>
      <c r="H5208" s="30"/>
      <c r="I5208" s="30"/>
      <c r="J5208" s="30"/>
    </row>
    <row r="5209" spans="1:10" x14ac:dyDescent="0.35">
      <c r="A5209" s="30"/>
      <c r="B5209" s="46" t="s">
        <v>5243</v>
      </c>
      <c r="C5209" s="47">
        <v>1.491783567298</v>
      </c>
      <c r="D5209" s="47">
        <v>1.367177710612</v>
      </c>
      <c r="E5209" s="47">
        <v>9.1140936337999995E-2</v>
      </c>
      <c r="F5209" s="48">
        <v>5.5704681690000001E-3</v>
      </c>
      <c r="G5209" s="48">
        <v>5.5704681690000001E-3</v>
      </c>
      <c r="H5209" s="30"/>
      <c r="I5209" s="30"/>
      <c r="J5209" s="30"/>
    </row>
    <row r="5210" spans="1:10" x14ac:dyDescent="0.35">
      <c r="A5210" s="30"/>
      <c r="B5210" s="46" t="s">
        <v>5244</v>
      </c>
      <c r="C5210" s="47">
        <v>1.46667862647</v>
      </c>
      <c r="D5210" s="47">
        <v>1.343596340992</v>
      </c>
      <c r="E5210" s="47">
        <v>9.1606594720999995E-2</v>
      </c>
      <c r="F5210" s="48">
        <v>5.8032973609999997E-3</v>
      </c>
      <c r="G5210" s="48">
        <v>5.8032973609999997E-3</v>
      </c>
      <c r="H5210" s="30"/>
      <c r="I5210" s="30"/>
      <c r="J5210" s="30"/>
    </row>
    <row r="5211" spans="1:10" x14ac:dyDescent="0.35">
      <c r="A5211" s="30"/>
      <c r="B5211" s="46" t="s">
        <v>5245</v>
      </c>
      <c r="C5211" s="47">
        <v>1.4652038174299999</v>
      </c>
      <c r="D5211" s="47">
        <v>1.343439147779</v>
      </c>
      <c r="E5211" s="47">
        <v>9.0636535232999998E-2</v>
      </c>
      <c r="F5211" s="48">
        <v>5.3182676170000004E-3</v>
      </c>
      <c r="G5211" s="48">
        <v>5.3182676170000004E-3</v>
      </c>
      <c r="H5211" s="30"/>
      <c r="I5211" s="30"/>
      <c r="J5211" s="30"/>
    </row>
    <row r="5212" spans="1:10" x14ac:dyDescent="0.35">
      <c r="A5212" s="30"/>
      <c r="B5212" s="46" t="s">
        <v>5246</v>
      </c>
      <c r="C5212" s="47">
        <v>1.493462124336</v>
      </c>
      <c r="D5212" s="47">
        <v>1.3432834384829999</v>
      </c>
      <c r="E5212" s="47">
        <v>0.11179970031</v>
      </c>
      <c r="F5212" s="48">
        <v>1.5899850154999999E-2</v>
      </c>
      <c r="G5212" s="48">
        <v>1.5899850154999999E-2</v>
      </c>
      <c r="H5212" s="30"/>
      <c r="I5212" s="30"/>
      <c r="J5212" s="30"/>
    </row>
    <row r="5213" spans="1:10" x14ac:dyDescent="0.35">
      <c r="A5213" s="30"/>
      <c r="B5213" s="46" t="s">
        <v>5247</v>
      </c>
      <c r="C5213" s="47">
        <v>1.491761278229</v>
      </c>
      <c r="D5213" s="47">
        <v>1.3337377899509999</v>
      </c>
      <c r="E5213" s="47">
        <v>0.118481675685</v>
      </c>
      <c r="F5213" s="48">
        <v>1.9240837842000001E-2</v>
      </c>
      <c r="G5213" s="48">
        <v>1.9240837842000001E-2</v>
      </c>
      <c r="H5213" s="30"/>
      <c r="I5213" s="30"/>
      <c r="J5213" s="30"/>
    </row>
    <row r="5214" spans="1:10" x14ac:dyDescent="0.35">
      <c r="A5214" s="30"/>
      <c r="B5214" s="46" t="s">
        <v>5248</v>
      </c>
      <c r="C5214" s="47">
        <v>1.4647444147869999</v>
      </c>
      <c r="D5214" s="47">
        <v>1.3240084912829999</v>
      </c>
      <c r="E5214" s="47">
        <v>0.106295333022</v>
      </c>
      <c r="F5214" s="48">
        <v>1.3147666511E-2</v>
      </c>
      <c r="G5214" s="48">
        <v>1.3147666511E-2</v>
      </c>
      <c r="H5214" s="30"/>
      <c r="I5214" s="30"/>
      <c r="J5214" s="30"/>
    </row>
    <row r="5215" spans="1:10" x14ac:dyDescent="0.35">
      <c r="A5215" s="30"/>
      <c r="B5215" s="46" t="s">
        <v>5249</v>
      </c>
      <c r="C5215" s="47">
        <v>1.5216046709760001</v>
      </c>
      <c r="D5215" s="47">
        <v>1.375624792465</v>
      </c>
      <c r="E5215" s="47">
        <v>0.106118964496</v>
      </c>
      <c r="F5215" s="48">
        <v>1.3059482248E-2</v>
      </c>
      <c r="G5215" s="48">
        <v>1.3059482248E-2</v>
      </c>
      <c r="H5215" s="30"/>
      <c r="I5215" s="30"/>
      <c r="J5215" s="30"/>
    </row>
    <row r="5216" spans="1:10" x14ac:dyDescent="0.35">
      <c r="A5216" s="30"/>
      <c r="B5216" s="46" t="s">
        <v>5250</v>
      </c>
      <c r="C5216" s="47">
        <v>1.542847337987</v>
      </c>
      <c r="D5216" s="47">
        <v>1.394276590417</v>
      </c>
      <c r="E5216" s="47">
        <v>0.10655758591300001</v>
      </c>
      <c r="F5216" s="48">
        <v>1.3278792956000001E-2</v>
      </c>
      <c r="G5216" s="48">
        <v>1.3278792956000001E-2</v>
      </c>
      <c r="H5216" s="30"/>
      <c r="I5216" s="30"/>
      <c r="J5216" s="30"/>
    </row>
    <row r="5217" spans="1:10" x14ac:dyDescent="0.35">
      <c r="A5217" s="30"/>
      <c r="B5217" s="46" t="s">
        <v>5251</v>
      </c>
      <c r="C5217" s="47">
        <v>1.575982437315</v>
      </c>
      <c r="D5217" s="47">
        <v>1.431356843511</v>
      </c>
      <c r="E5217" s="47">
        <v>0.101040907066</v>
      </c>
      <c r="F5217" s="48">
        <v>1.0520453533000001E-2</v>
      </c>
      <c r="G5217" s="48">
        <v>1.0520453533000001E-2</v>
      </c>
      <c r="H5217" s="30"/>
      <c r="I5217" s="30"/>
      <c r="J5217" s="30"/>
    </row>
    <row r="5218" spans="1:10" x14ac:dyDescent="0.35">
      <c r="A5218" s="30"/>
      <c r="B5218" s="46" t="s">
        <v>5252</v>
      </c>
      <c r="C5218" s="47">
        <v>1.5896110861820001</v>
      </c>
      <c r="D5218" s="47">
        <v>1.4311721364950001</v>
      </c>
      <c r="E5218" s="47">
        <v>0.110705725501</v>
      </c>
      <c r="F5218" s="48">
        <v>1.5352862751E-2</v>
      </c>
      <c r="G5218" s="48">
        <v>1.5352862751E-2</v>
      </c>
      <c r="H5218" s="30"/>
      <c r="I5218" s="30"/>
      <c r="J5218" s="30"/>
    </row>
    <row r="5219" spans="1:10" x14ac:dyDescent="0.35">
      <c r="A5219" s="30"/>
      <c r="B5219" s="46" t="s">
        <v>5253</v>
      </c>
      <c r="C5219" s="47">
        <v>1.6024397559870001</v>
      </c>
      <c r="D5219" s="47">
        <v>1.4309695291419999</v>
      </c>
      <c r="E5219" s="47">
        <v>0.11982800706299999</v>
      </c>
      <c r="F5219" s="48">
        <v>1.9914003531E-2</v>
      </c>
      <c r="G5219" s="48">
        <v>1.9914003531E-2</v>
      </c>
      <c r="H5219" s="30"/>
      <c r="I5219" s="30"/>
      <c r="J5219" s="30"/>
    </row>
    <row r="5220" spans="1:10" x14ac:dyDescent="0.35">
      <c r="A5220" s="30"/>
      <c r="B5220" s="46" t="s">
        <v>5254</v>
      </c>
      <c r="C5220" s="47">
        <v>1.5502627799040001</v>
      </c>
      <c r="D5220" s="47">
        <v>1.3796738860319999</v>
      </c>
      <c r="E5220" s="47">
        <v>0.12364435943800001</v>
      </c>
      <c r="F5220" s="48">
        <v>2.1822179718999999E-2</v>
      </c>
      <c r="G5220" s="48">
        <v>2.1822179718999999E-2</v>
      </c>
      <c r="H5220" s="30"/>
      <c r="I5220" s="30"/>
      <c r="J5220" s="30"/>
    </row>
    <row r="5221" spans="1:10" x14ac:dyDescent="0.35">
      <c r="A5221" s="30"/>
      <c r="B5221" s="46" t="s">
        <v>5255</v>
      </c>
      <c r="C5221" s="47">
        <v>1.516151714919</v>
      </c>
      <c r="D5221" s="47">
        <v>1.362652509643</v>
      </c>
      <c r="E5221" s="47">
        <v>0.112647358142</v>
      </c>
      <c r="F5221" s="48">
        <v>1.6323679071000002E-2</v>
      </c>
      <c r="G5221" s="48">
        <v>1.6323679071000002E-2</v>
      </c>
      <c r="H5221" s="30"/>
      <c r="I5221" s="30"/>
      <c r="J5221" s="30"/>
    </row>
    <row r="5222" spans="1:10" x14ac:dyDescent="0.35">
      <c r="A5222" s="30"/>
      <c r="B5222" s="46" t="s">
        <v>5256</v>
      </c>
      <c r="C5222" s="47">
        <v>1.5344483974409999</v>
      </c>
      <c r="D5222" s="47">
        <v>1.3780333086130001</v>
      </c>
      <c r="E5222" s="47">
        <v>0.1135060291</v>
      </c>
      <c r="F5222" s="48">
        <v>1.6753014550000001E-2</v>
      </c>
      <c r="G5222" s="48">
        <v>1.6753014550000001E-2</v>
      </c>
      <c r="H5222" s="30"/>
      <c r="I5222" s="30"/>
      <c r="J5222" s="30"/>
    </row>
    <row r="5223" spans="1:10" x14ac:dyDescent="0.35">
      <c r="A5223" s="30"/>
      <c r="B5223" s="46" t="s">
        <v>5257</v>
      </c>
      <c r="C5223" s="47">
        <v>1.539429015366</v>
      </c>
      <c r="D5223" s="47">
        <v>1.381875968868</v>
      </c>
      <c r="E5223" s="47">
        <v>0.114013884059</v>
      </c>
      <c r="F5223" s="48">
        <v>1.7006942029000001E-2</v>
      </c>
      <c r="G5223" s="48">
        <v>1.7006942029000001E-2</v>
      </c>
      <c r="H5223" s="30"/>
      <c r="I5223" s="30"/>
      <c r="J5223" s="30"/>
    </row>
    <row r="5224" spans="1:10" x14ac:dyDescent="0.35">
      <c r="A5224" s="30"/>
      <c r="B5224" s="46" t="s">
        <v>5258</v>
      </c>
      <c r="C5224" s="47">
        <v>1.523034859877</v>
      </c>
      <c r="D5224" s="47">
        <v>1.369032539599</v>
      </c>
      <c r="E5224" s="47">
        <v>0.11248989035900001</v>
      </c>
      <c r="F5224" s="48">
        <v>1.6244945180000001E-2</v>
      </c>
      <c r="G5224" s="48">
        <v>1.6244945180000001E-2</v>
      </c>
      <c r="H5224" s="30"/>
      <c r="I5224" s="30"/>
      <c r="J5224" s="30"/>
    </row>
    <row r="5225" spans="1:10" x14ac:dyDescent="0.35">
      <c r="A5225" s="30"/>
      <c r="B5225" s="46" t="s">
        <v>5259</v>
      </c>
      <c r="C5225" s="47">
        <v>1.53463061485</v>
      </c>
      <c r="D5225" s="47">
        <v>1.3688358571979999</v>
      </c>
      <c r="E5225" s="47">
        <v>0.121120992543</v>
      </c>
      <c r="F5225" s="48">
        <v>2.0560496272E-2</v>
      </c>
      <c r="G5225" s="48">
        <v>2.0560496272E-2</v>
      </c>
      <c r="H5225" s="30"/>
      <c r="I5225" s="30"/>
      <c r="J5225" s="30"/>
    </row>
    <row r="5226" spans="1:10" x14ac:dyDescent="0.35">
      <c r="A5226" s="30"/>
      <c r="B5226" s="46" t="s">
        <v>5260</v>
      </c>
      <c r="C5226" s="47">
        <v>1.5364199755200001</v>
      </c>
      <c r="D5226" s="47">
        <v>1.3686238434410001</v>
      </c>
      <c r="E5226" s="47">
        <v>0.12260208156000001</v>
      </c>
      <c r="F5226" s="48">
        <v>2.1301040779999999E-2</v>
      </c>
      <c r="G5226" s="48">
        <v>2.1301040779999999E-2</v>
      </c>
      <c r="H5226" s="30"/>
      <c r="I5226" s="30"/>
      <c r="J5226" s="30"/>
    </row>
    <row r="5227" spans="1:10" x14ac:dyDescent="0.35">
      <c r="A5227" s="30"/>
      <c r="B5227" s="46" t="s">
        <v>5261</v>
      </c>
      <c r="C5227" s="47">
        <v>1.6143987462960001</v>
      </c>
      <c r="D5227" s="47">
        <v>1.4245464632010001</v>
      </c>
      <c r="E5227" s="47">
        <v>0.13327208904599999</v>
      </c>
      <c r="F5227" s="48">
        <v>2.6636044522999999E-2</v>
      </c>
      <c r="G5227" s="48">
        <v>2.6636044522999999E-2</v>
      </c>
      <c r="H5227" s="30"/>
      <c r="I5227" s="30"/>
      <c r="J5227" s="30"/>
    </row>
    <row r="5228" spans="1:10" x14ac:dyDescent="0.35">
      <c r="A5228" s="30"/>
      <c r="B5228" s="46" t="s">
        <v>5262</v>
      </c>
      <c r="C5228" s="47">
        <v>1.607019113937</v>
      </c>
      <c r="D5228" s="47">
        <v>1.4194829070870001</v>
      </c>
      <c r="E5228" s="47">
        <v>0.132115861286</v>
      </c>
      <c r="F5228" s="48">
        <v>2.6057930643E-2</v>
      </c>
      <c r="G5228" s="48">
        <v>2.6057930643E-2</v>
      </c>
      <c r="H5228" s="30"/>
      <c r="I5228" s="30"/>
      <c r="J5228" s="30"/>
    </row>
    <row r="5229" spans="1:10" x14ac:dyDescent="0.35">
      <c r="A5229" s="30"/>
      <c r="B5229" s="46" t="s">
        <v>5263</v>
      </c>
      <c r="C5229" s="47">
        <v>1.6049396287140001</v>
      </c>
      <c r="D5229" s="47">
        <v>1.4177230885729999</v>
      </c>
      <c r="E5229" s="47">
        <v>0.13205437764899999</v>
      </c>
      <c r="F5229" s="48">
        <v>2.6027188824999999E-2</v>
      </c>
      <c r="G5229" s="48">
        <v>2.6027188824999999E-2</v>
      </c>
      <c r="H5229" s="30"/>
      <c r="I5229" s="30"/>
      <c r="J5229" s="30"/>
    </row>
    <row r="5230" spans="1:10" x14ac:dyDescent="0.35">
      <c r="A5230" s="30"/>
      <c r="B5230" s="46" t="s">
        <v>5264</v>
      </c>
      <c r="C5230" s="47">
        <v>1.6068926074409999</v>
      </c>
      <c r="D5230" s="47">
        <v>1.418177446337</v>
      </c>
      <c r="E5230" s="47">
        <v>0.13306879304200001</v>
      </c>
      <c r="F5230" s="48">
        <v>2.6534396520999998E-2</v>
      </c>
      <c r="G5230" s="48">
        <v>2.6534396520999998E-2</v>
      </c>
      <c r="H5230" s="30"/>
      <c r="I5230" s="30"/>
      <c r="J5230" s="30"/>
    </row>
    <row r="5231" spans="1:10" x14ac:dyDescent="0.35">
      <c r="A5231" s="30"/>
      <c r="B5231" s="46" t="s">
        <v>5265</v>
      </c>
      <c r="C5231" s="47">
        <v>1.618636244762</v>
      </c>
      <c r="D5231" s="47">
        <v>1.430975376034</v>
      </c>
      <c r="E5231" s="47">
        <v>0.131141927297</v>
      </c>
      <c r="F5231" s="48">
        <v>2.5570963648E-2</v>
      </c>
      <c r="G5231" s="48">
        <v>2.5570963648E-2</v>
      </c>
      <c r="H5231" s="30"/>
      <c r="I5231" s="30"/>
      <c r="J5231" s="30"/>
    </row>
    <row r="5232" spans="1:10" x14ac:dyDescent="0.35">
      <c r="A5232" s="30"/>
      <c r="B5232" s="46" t="s">
        <v>5266</v>
      </c>
      <c r="C5232" s="47">
        <v>1.614458011855</v>
      </c>
      <c r="D5232" s="47">
        <v>1.4307357069810001</v>
      </c>
      <c r="E5232" s="47">
        <v>0.12841107129500001</v>
      </c>
      <c r="F5232" s="48">
        <v>2.4205535648000001E-2</v>
      </c>
      <c r="G5232" s="48">
        <v>2.4205535648000001E-2</v>
      </c>
      <c r="H5232" s="30"/>
      <c r="I5232" s="30"/>
      <c r="J5232" s="30"/>
    </row>
    <row r="5233" spans="1:10" x14ac:dyDescent="0.35">
      <c r="A5233" s="30"/>
      <c r="B5233" s="46" t="s">
        <v>5267</v>
      </c>
      <c r="C5233" s="47">
        <v>1.613676067708</v>
      </c>
      <c r="D5233" s="47">
        <v>1.4305007679720001</v>
      </c>
      <c r="E5233" s="47">
        <v>0.128049773783</v>
      </c>
      <c r="F5233" s="48">
        <v>2.4024886892E-2</v>
      </c>
      <c r="G5233" s="48">
        <v>2.4024886892E-2</v>
      </c>
      <c r="H5233" s="30"/>
      <c r="I5233" s="30"/>
      <c r="J5233" s="30"/>
    </row>
    <row r="5234" spans="1:10" x14ac:dyDescent="0.35">
      <c r="A5234" s="30"/>
      <c r="B5234" s="46" t="s">
        <v>5268</v>
      </c>
      <c r="C5234" s="47">
        <v>1.618072883485</v>
      </c>
      <c r="D5234" s="47">
        <v>1.4539264628390001</v>
      </c>
      <c r="E5234" s="47">
        <v>0.112898709007</v>
      </c>
      <c r="F5234" s="48">
        <v>1.6449354502999999E-2</v>
      </c>
      <c r="G5234" s="48">
        <v>1.6449354502999999E-2</v>
      </c>
      <c r="H5234" s="30"/>
      <c r="I5234" s="30"/>
      <c r="J5234" s="30"/>
    </row>
    <row r="5235" spans="1:10" x14ac:dyDescent="0.35">
      <c r="A5235" s="30"/>
      <c r="B5235" s="46" t="s">
        <v>5269</v>
      </c>
      <c r="C5235" s="47">
        <v>1.6362672235539999</v>
      </c>
      <c r="D5235" s="47">
        <v>1.4701921513680001</v>
      </c>
      <c r="E5235" s="47">
        <v>0.11296147379800001</v>
      </c>
      <c r="F5235" s="48">
        <v>1.6480736898999999E-2</v>
      </c>
      <c r="G5235" s="48">
        <v>1.6480736898999999E-2</v>
      </c>
      <c r="H5235" s="30"/>
      <c r="I5235" s="30"/>
      <c r="J5235" s="30"/>
    </row>
    <row r="5236" spans="1:10" x14ac:dyDescent="0.35">
      <c r="A5236" s="30"/>
      <c r="B5236" s="46" t="s">
        <v>5270</v>
      </c>
      <c r="C5236" s="47">
        <v>1.6625869780789999</v>
      </c>
      <c r="D5236" s="47">
        <v>1.4919974307320001</v>
      </c>
      <c r="E5236" s="47">
        <v>0.11433635463</v>
      </c>
      <c r="F5236" s="48">
        <v>1.7168177315000002E-2</v>
      </c>
      <c r="G5236" s="48">
        <v>1.7168177315000002E-2</v>
      </c>
      <c r="H5236" s="30"/>
      <c r="I5236" s="30"/>
      <c r="J5236" s="30"/>
    </row>
    <row r="5237" spans="1:10" x14ac:dyDescent="0.35">
      <c r="A5237" s="30"/>
      <c r="B5237" s="46" t="s">
        <v>5271</v>
      </c>
      <c r="C5237" s="47">
        <v>1.6673546401970001</v>
      </c>
      <c r="D5237" s="47">
        <v>1.4960685317060001</v>
      </c>
      <c r="E5237" s="47">
        <v>0.114490817005</v>
      </c>
      <c r="F5237" s="48">
        <v>1.7245408503E-2</v>
      </c>
      <c r="G5237" s="48">
        <v>1.7245408503E-2</v>
      </c>
      <c r="H5237" s="30"/>
      <c r="I5237" s="30"/>
      <c r="J5237" s="30"/>
    </row>
    <row r="5238" spans="1:10" x14ac:dyDescent="0.35">
      <c r="A5238" s="30"/>
      <c r="B5238" s="46" t="s">
        <v>5272</v>
      </c>
      <c r="C5238" s="47">
        <v>1.7426871355</v>
      </c>
      <c r="D5238" s="47">
        <v>1.5695616618849999</v>
      </c>
      <c r="E5238" s="47">
        <v>0.110301798151</v>
      </c>
      <c r="F5238" s="48">
        <v>1.5150899076E-2</v>
      </c>
      <c r="G5238" s="48">
        <v>1.5150899076E-2</v>
      </c>
      <c r="H5238" s="30"/>
      <c r="I5238" s="30"/>
      <c r="J5238" s="30"/>
    </row>
    <row r="5239" spans="1:10" x14ac:dyDescent="0.35">
      <c r="A5239" s="30"/>
      <c r="B5239" s="46" t="s">
        <v>5273</v>
      </c>
      <c r="C5239" s="47">
        <v>1.720826951799</v>
      </c>
      <c r="D5239" s="47">
        <v>1.569340556555</v>
      </c>
      <c r="E5239" s="47">
        <v>9.6528694560000003E-2</v>
      </c>
      <c r="F5239" s="48">
        <v>8.2643472800000006E-3</v>
      </c>
      <c r="G5239" s="48">
        <v>8.2643472800000006E-3</v>
      </c>
      <c r="H5239" s="30"/>
      <c r="I5239" s="30"/>
      <c r="J5239" s="30"/>
    </row>
    <row r="5240" spans="1:10" x14ac:dyDescent="0.35">
      <c r="A5240" s="30"/>
      <c r="B5240" s="46" t="s">
        <v>5274</v>
      </c>
      <c r="C5240" s="47">
        <v>1.7111743589340001</v>
      </c>
      <c r="D5240" s="47">
        <v>1.5691468399370001</v>
      </c>
      <c r="E5240" s="47">
        <v>9.0512573700999993E-2</v>
      </c>
      <c r="F5240" s="48">
        <v>5.2562868499999998E-3</v>
      </c>
      <c r="G5240" s="48">
        <v>5.2562868499999998E-3</v>
      </c>
      <c r="H5240" s="30"/>
      <c r="I5240" s="30"/>
      <c r="J5240" s="30"/>
    </row>
    <row r="5241" spans="1:10" x14ac:dyDescent="0.35">
      <c r="A5241" s="30"/>
      <c r="B5241" s="46" t="s">
        <v>5275</v>
      </c>
      <c r="C5241" s="47">
        <v>1.7368837716209999</v>
      </c>
      <c r="D5241" s="47">
        <v>1.562466603539</v>
      </c>
      <c r="E5241" s="47">
        <v>0.111629373509</v>
      </c>
      <c r="F5241" s="48">
        <v>1.5814686753999999E-2</v>
      </c>
      <c r="G5241" s="48">
        <v>1.5814686753999999E-2</v>
      </c>
      <c r="H5241" s="30"/>
      <c r="I5241" s="30"/>
      <c r="J5241" s="30"/>
    </row>
    <row r="5242" spans="1:10" x14ac:dyDescent="0.35">
      <c r="A5242" s="30"/>
      <c r="B5242" s="46" t="s">
        <v>5276</v>
      </c>
      <c r="C5242" s="47">
        <v>1.7388176015300001</v>
      </c>
      <c r="D5242" s="47">
        <v>1.553705754898</v>
      </c>
      <c r="E5242" s="47">
        <v>0.119142151626</v>
      </c>
      <c r="F5242" s="48">
        <v>1.9571075813000001E-2</v>
      </c>
      <c r="G5242" s="48">
        <v>1.9571075813000001E-2</v>
      </c>
      <c r="H5242" s="30"/>
      <c r="I5242" s="30"/>
      <c r="J5242" s="30"/>
    </row>
    <row r="5243" spans="1:10" x14ac:dyDescent="0.35">
      <c r="A5243" s="30"/>
      <c r="B5243" s="46" t="s">
        <v>5277</v>
      </c>
      <c r="C5243" s="47">
        <v>1.6812065535189999</v>
      </c>
      <c r="D5243" s="47">
        <v>1.5022274237069999</v>
      </c>
      <c r="E5243" s="47">
        <v>0.119142499323</v>
      </c>
      <c r="F5243" s="48">
        <v>1.9571249661E-2</v>
      </c>
      <c r="G5243" s="48">
        <v>1.9571249661E-2</v>
      </c>
      <c r="H5243" s="30"/>
      <c r="I5243" s="30"/>
      <c r="J5243" s="30"/>
    </row>
    <row r="5244" spans="1:10" x14ac:dyDescent="0.35">
      <c r="A5244" s="30"/>
      <c r="B5244" s="46" t="s">
        <v>5278</v>
      </c>
      <c r="C5244" s="47">
        <v>1.7338595954780001</v>
      </c>
      <c r="D5244" s="47">
        <v>1.5487706471289999</v>
      </c>
      <c r="E5244" s="47">
        <v>0.119507009442</v>
      </c>
      <c r="F5244" s="48">
        <v>1.9753504721000001E-2</v>
      </c>
      <c r="G5244" s="48">
        <v>1.9753504721000001E-2</v>
      </c>
      <c r="H5244" s="30"/>
      <c r="I5244" s="30"/>
      <c r="J5244" s="30"/>
    </row>
    <row r="5245" spans="1:10" x14ac:dyDescent="0.35">
      <c r="A5245" s="30"/>
      <c r="B5245" s="46" t="s">
        <v>5279</v>
      </c>
      <c r="C5245" s="47">
        <v>1.7064333170470001</v>
      </c>
      <c r="D5245" s="47">
        <v>1.5202300002460001</v>
      </c>
      <c r="E5245" s="47">
        <v>0.122483648376</v>
      </c>
      <c r="F5245" s="48">
        <v>2.1241824188E-2</v>
      </c>
      <c r="G5245" s="48">
        <v>2.1241824188E-2</v>
      </c>
      <c r="H5245" s="30"/>
      <c r="I5245" s="30"/>
      <c r="J5245" s="30"/>
    </row>
    <row r="5246" spans="1:10" x14ac:dyDescent="0.35">
      <c r="A5246" s="30"/>
      <c r="B5246" s="46" t="s">
        <v>5280</v>
      </c>
      <c r="C5246" s="47">
        <v>1.6931090695869999</v>
      </c>
      <c r="D5246" s="47">
        <v>1.51999219269</v>
      </c>
      <c r="E5246" s="47">
        <v>0.113893267169</v>
      </c>
      <c r="F5246" s="48">
        <v>1.6946633584999999E-2</v>
      </c>
      <c r="G5246" s="48">
        <v>1.6946633584999999E-2</v>
      </c>
      <c r="H5246" s="30"/>
      <c r="I5246" s="30"/>
      <c r="J5246" s="30"/>
    </row>
    <row r="5247" spans="1:10" x14ac:dyDescent="0.35">
      <c r="A5247" s="30"/>
      <c r="B5247" s="46" t="s">
        <v>5281</v>
      </c>
      <c r="C5247" s="47">
        <v>1.7035517553799999</v>
      </c>
      <c r="D5247" s="47">
        <v>1.519770815609</v>
      </c>
      <c r="E5247" s="47">
        <v>0.120926746246</v>
      </c>
      <c r="F5247" s="48">
        <v>2.0463373122999999E-2</v>
      </c>
      <c r="G5247" s="48">
        <v>2.0463373122999999E-2</v>
      </c>
      <c r="H5247" s="30"/>
      <c r="I5247" s="30"/>
      <c r="J5247" s="30"/>
    </row>
    <row r="5248" spans="1:10" x14ac:dyDescent="0.35">
      <c r="A5248" s="30"/>
      <c r="B5248" s="46" t="s">
        <v>5282</v>
      </c>
      <c r="C5248" s="47">
        <v>1.6981564660590001</v>
      </c>
      <c r="D5248" s="47">
        <v>1.5195355007060001</v>
      </c>
      <c r="E5248" s="47">
        <v>0.11754971520599999</v>
      </c>
      <c r="F5248" s="48">
        <v>1.8774857603E-2</v>
      </c>
      <c r="G5248" s="48">
        <v>1.8774857603E-2</v>
      </c>
      <c r="H5248" s="30"/>
      <c r="I5248" s="30"/>
      <c r="J5248" s="30"/>
    </row>
    <row r="5249" spans="1:10" x14ac:dyDescent="0.35">
      <c r="A5249" s="30"/>
      <c r="B5249" s="46" t="s">
        <v>5283</v>
      </c>
      <c r="C5249" s="47">
        <v>1.6202253095429999</v>
      </c>
      <c r="D5249" s="47">
        <v>1.4463232885240001</v>
      </c>
      <c r="E5249" s="47">
        <v>0.12023730959700001</v>
      </c>
      <c r="F5249" s="48">
        <v>2.0118654797999999E-2</v>
      </c>
      <c r="G5249" s="48">
        <v>2.0118654797999999E-2</v>
      </c>
      <c r="H5249" s="30"/>
      <c r="I5249" s="30"/>
      <c r="J5249" s="30"/>
    </row>
    <row r="5250" spans="1:10" x14ac:dyDescent="0.35">
      <c r="A5250" s="30"/>
      <c r="B5250" s="46" t="s">
        <v>5284</v>
      </c>
      <c r="C5250" s="47">
        <v>1.589382302497</v>
      </c>
      <c r="D5250" s="47">
        <v>1.4187830600810001</v>
      </c>
      <c r="E5250" s="47">
        <v>0.120243360114</v>
      </c>
      <c r="F5250" s="48">
        <v>2.0121680057000001E-2</v>
      </c>
      <c r="G5250" s="48">
        <v>2.0121680057000001E-2</v>
      </c>
      <c r="H5250" s="30"/>
      <c r="I5250" s="30"/>
      <c r="J5250" s="30"/>
    </row>
    <row r="5251" spans="1:10" x14ac:dyDescent="0.35">
      <c r="A5251" s="30"/>
      <c r="B5251" s="46" t="s">
        <v>5285</v>
      </c>
      <c r="C5251" s="47">
        <v>1.598158782694</v>
      </c>
      <c r="D5251" s="47">
        <v>1.427044877788</v>
      </c>
      <c r="E5251" s="47">
        <v>0.119907865246</v>
      </c>
      <c r="F5251" s="48">
        <v>1.9953932622999999E-2</v>
      </c>
      <c r="G5251" s="48">
        <v>1.9953932622999999E-2</v>
      </c>
      <c r="H5251" s="30"/>
      <c r="I5251" s="30"/>
      <c r="J5251" s="30"/>
    </row>
    <row r="5252" spans="1:10" x14ac:dyDescent="0.35">
      <c r="A5252" s="30"/>
      <c r="B5252" s="46" t="s">
        <v>5286</v>
      </c>
      <c r="C5252" s="47">
        <v>1.5989572364289999</v>
      </c>
      <c r="D5252" s="47">
        <v>1.429454202267</v>
      </c>
      <c r="E5252" s="47">
        <v>0.118578849111</v>
      </c>
      <c r="F5252" s="48">
        <v>1.9289424555999999E-2</v>
      </c>
      <c r="G5252" s="48">
        <v>1.9289424555999999E-2</v>
      </c>
      <c r="H5252" s="30"/>
      <c r="I5252" s="30"/>
      <c r="J5252" s="30"/>
    </row>
    <row r="5253" spans="1:10" x14ac:dyDescent="0.35">
      <c r="A5253" s="30"/>
      <c r="B5253" s="46" t="s">
        <v>5287</v>
      </c>
      <c r="C5253" s="47">
        <v>1.6054251744529999</v>
      </c>
      <c r="D5253" s="47">
        <v>1.4373291479770001</v>
      </c>
      <c r="E5253" s="47">
        <v>0.116950266203</v>
      </c>
      <c r="F5253" s="48">
        <v>1.8475133101000001E-2</v>
      </c>
      <c r="G5253" s="48">
        <v>1.8475133101000001E-2</v>
      </c>
      <c r="H5253" s="30"/>
      <c r="I5253" s="30"/>
      <c r="J5253" s="30"/>
    </row>
    <row r="5254" spans="1:10" x14ac:dyDescent="0.35">
      <c r="A5254" s="30"/>
      <c r="B5254" s="46" t="s">
        <v>5288</v>
      </c>
      <c r="C5254" s="47">
        <v>1.608700420044</v>
      </c>
      <c r="D5254" s="47">
        <v>1.4371141914209999</v>
      </c>
      <c r="E5254" s="47">
        <v>0.119396377579</v>
      </c>
      <c r="F5254" s="48">
        <v>1.9698188788999999E-2</v>
      </c>
      <c r="G5254" s="48">
        <v>1.9698188788999999E-2</v>
      </c>
      <c r="H5254" s="30"/>
      <c r="I5254" s="30"/>
      <c r="J5254" s="30"/>
    </row>
    <row r="5255" spans="1:10" x14ac:dyDescent="0.35">
      <c r="A5255" s="30"/>
      <c r="B5255" s="46" t="s">
        <v>5289</v>
      </c>
      <c r="C5255" s="47">
        <v>1.6116879390800001</v>
      </c>
      <c r="D5255" s="47">
        <v>1.436894490744</v>
      </c>
      <c r="E5255" s="47">
        <v>0.121646682802</v>
      </c>
      <c r="F5255" s="48">
        <v>2.0823341400999999E-2</v>
      </c>
      <c r="G5255" s="48">
        <v>2.0823341400999999E-2</v>
      </c>
      <c r="H5255" s="30"/>
      <c r="I5255" s="30"/>
      <c r="J5255" s="30"/>
    </row>
    <row r="5256" spans="1:10" x14ac:dyDescent="0.35">
      <c r="A5256" s="30"/>
      <c r="B5256" s="46" t="s">
        <v>5290</v>
      </c>
      <c r="C5256" s="47">
        <v>1.572978359805</v>
      </c>
      <c r="D5256" s="47">
        <v>1.4100361073429999</v>
      </c>
      <c r="E5256" s="47">
        <v>0.115558921941</v>
      </c>
      <c r="F5256" s="48">
        <v>1.7779460970000001E-2</v>
      </c>
      <c r="G5256" s="48">
        <v>1.7779460970000001E-2</v>
      </c>
      <c r="H5256" s="30"/>
      <c r="I5256" s="30"/>
      <c r="J5256" s="30"/>
    </row>
    <row r="5257" spans="1:10" x14ac:dyDescent="0.35">
      <c r="A5257" s="30"/>
      <c r="B5257" s="46" t="s">
        <v>5291</v>
      </c>
      <c r="C5257" s="47">
        <v>1.533031217245</v>
      </c>
      <c r="D5257" s="47">
        <v>1.3730920223950001</v>
      </c>
      <c r="E5257" s="47">
        <v>0.116481045874</v>
      </c>
      <c r="F5257" s="48">
        <v>1.8240522937E-2</v>
      </c>
      <c r="G5257" s="48">
        <v>1.8240522937E-2</v>
      </c>
      <c r="H5257" s="30"/>
      <c r="I5257" s="30"/>
      <c r="J5257" s="30"/>
    </row>
    <row r="5258" spans="1:10" x14ac:dyDescent="0.35">
      <c r="A5258" s="30"/>
      <c r="B5258" s="46" t="s">
        <v>5292</v>
      </c>
      <c r="C5258" s="47">
        <v>1.528936716849</v>
      </c>
      <c r="D5258" s="47">
        <v>1.3694102326249999</v>
      </c>
      <c r="E5258" s="47">
        <v>0.11649283788299999</v>
      </c>
      <c r="F5258" s="48">
        <v>1.8246418941000001E-2</v>
      </c>
      <c r="G5258" s="48">
        <v>1.8246418941000001E-2</v>
      </c>
      <c r="H5258" s="30"/>
      <c r="I5258" s="30"/>
      <c r="J5258" s="30"/>
    </row>
    <row r="5259" spans="1:10" x14ac:dyDescent="0.35">
      <c r="A5259" s="30"/>
      <c r="B5259" s="46" t="s">
        <v>5293</v>
      </c>
      <c r="C5259" s="47">
        <v>1.514499355463</v>
      </c>
      <c r="D5259" s="47">
        <v>1.3624358173690001</v>
      </c>
      <c r="E5259" s="47">
        <v>0.111611524122</v>
      </c>
      <c r="F5259" s="48">
        <v>1.5805762061000001E-2</v>
      </c>
      <c r="G5259" s="48">
        <v>1.5805762061000001E-2</v>
      </c>
      <c r="H5259" s="30"/>
      <c r="I5259" s="30"/>
      <c r="J5259" s="30"/>
    </row>
    <row r="5260" spans="1:10" x14ac:dyDescent="0.35">
      <c r="A5260" s="30"/>
      <c r="B5260" s="46" t="s">
        <v>5294</v>
      </c>
      <c r="C5260" s="47">
        <v>1.46194565652</v>
      </c>
      <c r="D5260" s="47">
        <v>1.318413484256</v>
      </c>
      <c r="E5260" s="47">
        <v>0.108867342437</v>
      </c>
      <c r="F5260" s="48">
        <v>1.4433671218E-2</v>
      </c>
      <c r="G5260" s="48">
        <v>1.4433671218E-2</v>
      </c>
      <c r="H5260" s="30"/>
      <c r="I5260" s="30"/>
      <c r="J5260" s="30"/>
    </row>
    <row r="5261" spans="1:10" x14ac:dyDescent="0.35">
      <c r="A5261" s="30"/>
      <c r="B5261" s="46" t="s">
        <v>5295</v>
      </c>
      <c r="C5261" s="47">
        <v>1.4620538275399999</v>
      </c>
      <c r="D5261" s="47">
        <v>1.318229939279</v>
      </c>
      <c r="E5261" s="47">
        <v>0.10910379439499999</v>
      </c>
      <c r="F5261" s="48">
        <v>1.4551897197999999E-2</v>
      </c>
      <c r="G5261" s="48">
        <v>1.4551897197999999E-2</v>
      </c>
      <c r="H5261" s="30"/>
      <c r="I5261" s="30"/>
      <c r="J5261" s="30"/>
    </row>
    <row r="5262" spans="1:10" x14ac:dyDescent="0.35">
      <c r="A5262" s="30"/>
      <c r="B5262" s="46" t="s">
        <v>5296</v>
      </c>
      <c r="C5262" s="47">
        <v>1.463325947448</v>
      </c>
      <c r="D5262" s="47">
        <v>1.3180457857729999</v>
      </c>
      <c r="E5262" s="47">
        <v>0.11022391122</v>
      </c>
      <c r="F5262" s="48">
        <v>1.511195561E-2</v>
      </c>
      <c r="G5262" s="48">
        <v>1.511195561E-2</v>
      </c>
      <c r="H5262" s="30"/>
      <c r="I5262" s="30"/>
      <c r="J5262" s="30"/>
    </row>
    <row r="5263" spans="1:10" x14ac:dyDescent="0.35">
      <c r="A5263" s="30"/>
      <c r="B5263" s="46" t="s">
        <v>5297</v>
      </c>
      <c r="C5263" s="47">
        <v>1.4405988210130001</v>
      </c>
      <c r="D5263" s="47">
        <v>1.3067691416589999</v>
      </c>
      <c r="E5263" s="47">
        <v>0.10241264128999999</v>
      </c>
      <c r="F5263" s="48">
        <v>1.1206320645E-2</v>
      </c>
      <c r="G5263" s="48">
        <v>1.1206320645E-2</v>
      </c>
      <c r="H5263" s="30"/>
      <c r="I5263" s="30"/>
      <c r="J5263" s="30"/>
    </row>
    <row r="5264" spans="1:10" x14ac:dyDescent="0.35">
      <c r="A5264" s="30"/>
      <c r="B5264" s="46" t="s">
        <v>5298</v>
      </c>
      <c r="C5264" s="47">
        <v>1.4362784243060001</v>
      </c>
      <c r="D5264" s="47">
        <v>1.3030185622799999</v>
      </c>
      <c r="E5264" s="47">
        <v>0.102270117927</v>
      </c>
      <c r="F5264" s="48">
        <v>1.1135058963999999E-2</v>
      </c>
      <c r="G5264" s="48">
        <v>1.1135058963999999E-2</v>
      </c>
      <c r="H5264" s="30"/>
      <c r="I5264" s="30"/>
      <c r="J5264" s="30"/>
    </row>
    <row r="5265" spans="1:10" x14ac:dyDescent="0.35">
      <c r="A5265" s="30"/>
      <c r="B5265" s="46" t="s">
        <v>5299</v>
      </c>
      <c r="C5265" s="47">
        <v>1.427028589846</v>
      </c>
      <c r="D5265" s="47">
        <v>1.2934847539609999</v>
      </c>
      <c r="E5265" s="47">
        <v>0.103243455693</v>
      </c>
      <c r="F5265" s="48">
        <v>1.1621727845999999E-2</v>
      </c>
      <c r="G5265" s="48">
        <v>1.1621727845999999E-2</v>
      </c>
      <c r="H5265" s="30"/>
      <c r="I5265" s="30"/>
      <c r="J5265" s="30"/>
    </row>
    <row r="5266" spans="1:10" x14ac:dyDescent="0.35">
      <c r="A5266" s="30"/>
      <c r="B5266" s="46" t="s">
        <v>5300</v>
      </c>
      <c r="C5266" s="47">
        <v>1.4445722721880001</v>
      </c>
      <c r="D5266" s="47">
        <v>1.298673369241</v>
      </c>
      <c r="E5266" s="47">
        <v>0.11234457131599999</v>
      </c>
      <c r="F5266" s="48">
        <v>1.6172285658E-2</v>
      </c>
      <c r="G5266" s="48">
        <v>1.6172285658E-2</v>
      </c>
      <c r="H5266" s="30"/>
      <c r="I5266" s="30"/>
      <c r="J5266" s="30"/>
    </row>
    <row r="5267" spans="1:10" x14ac:dyDescent="0.35">
      <c r="A5267" s="30"/>
      <c r="B5267" s="46" t="s">
        <v>5301</v>
      </c>
      <c r="C5267" s="47">
        <v>1.39656905677</v>
      </c>
      <c r="D5267" s="47">
        <v>1.2594129509300001</v>
      </c>
      <c r="E5267" s="47">
        <v>0.1089047923</v>
      </c>
      <c r="F5267" s="48">
        <v>1.445239615E-2</v>
      </c>
      <c r="G5267" s="48">
        <v>1.445239615E-2</v>
      </c>
      <c r="H5267" s="30"/>
      <c r="I5267" s="30"/>
      <c r="J5267" s="30"/>
    </row>
    <row r="5268" spans="1:10" x14ac:dyDescent="0.35">
      <c r="A5268" s="30"/>
      <c r="B5268" s="46" t="s">
        <v>5302</v>
      </c>
      <c r="C5268" s="47">
        <v>1.396242108711</v>
      </c>
      <c r="D5268" s="47">
        <v>1.25923755949</v>
      </c>
      <c r="E5268" s="47">
        <v>0.108799605117</v>
      </c>
      <c r="F5268" s="48">
        <v>1.4399802558E-2</v>
      </c>
      <c r="G5268" s="48">
        <v>1.4399802558E-2</v>
      </c>
      <c r="H5268" s="30"/>
      <c r="I5268" s="30"/>
      <c r="J5268" s="30"/>
    </row>
    <row r="5269" spans="1:10" x14ac:dyDescent="0.35">
      <c r="A5269" s="30"/>
      <c r="B5269" s="46" t="s">
        <v>5303</v>
      </c>
      <c r="C5269" s="47">
        <v>1.395726461577</v>
      </c>
      <c r="D5269" s="47">
        <v>1.2590621375319999</v>
      </c>
      <c r="E5269" s="47">
        <v>0.10854454277599999</v>
      </c>
      <c r="F5269" s="48">
        <v>1.4272271388E-2</v>
      </c>
      <c r="G5269" s="48">
        <v>1.4272271388E-2</v>
      </c>
      <c r="H5269" s="30"/>
      <c r="I5269" s="30"/>
      <c r="J5269" s="30"/>
    </row>
    <row r="5270" spans="1:10" x14ac:dyDescent="0.35">
      <c r="A5270" s="30"/>
      <c r="B5270" s="46" t="s">
        <v>5304</v>
      </c>
      <c r="C5270" s="47">
        <v>1.4006979175409999</v>
      </c>
      <c r="D5270" s="47">
        <v>1.2622898303329999</v>
      </c>
      <c r="E5270" s="47">
        <v>0.10964842137</v>
      </c>
      <c r="F5270" s="48">
        <v>1.4824210685E-2</v>
      </c>
      <c r="G5270" s="48">
        <v>1.4824210685E-2</v>
      </c>
      <c r="H5270" s="30"/>
      <c r="I5270" s="30"/>
      <c r="J5270" s="30"/>
    </row>
    <row r="5271" spans="1:10" x14ac:dyDescent="0.35">
      <c r="A5271" s="30"/>
      <c r="B5271" s="46" t="s">
        <v>5305</v>
      </c>
      <c r="C5271" s="47">
        <v>1.4293151551259999</v>
      </c>
      <c r="D5271" s="47">
        <v>1.287516494858</v>
      </c>
      <c r="E5271" s="47">
        <v>0.110133470782</v>
      </c>
      <c r="F5271" s="48">
        <v>1.5066735390999999E-2</v>
      </c>
      <c r="G5271" s="48">
        <v>1.5066735390999999E-2</v>
      </c>
      <c r="H5271" s="30"/>
      <c r="I5271" s="30"/>
      <c r="J5271" s="30"/>
    </row>
    <row r="5272" spans="1:10" x14ac:dyDescent="0.35">
      <c r="A5272" s="30"/>
      <c r="B5272" s="46" t="s">
        <v>5306</v>
      </c>
      <c r="C5272" s="47">
        <v>1.435891888177</v>
      </c>
      <c r="D5272" s="47">
        <v>1.292324172751</v>
      </c>
      <c r="E5272" s="47">
        <v>0.11109264877400001</v>
      </c>
      <c r="F5272" s="48">
        <v>1.5546324387E-2</v>
      </c>
      <c r="G5272" s="48">
        <v>1.5546324387E-2</v>
      </c>
      <c r="H5272" s="30"/>
      <c r="I5272" s="30"/>
      <c r="J5272" s="30"/>
    </row>
    <row r="5273" spans="1:10" x14ac:dyDescent="0.35">
      <c r="A5273" s="30"/>
      <c r="B5273" s="46" t="s">
        <v>5307</v>
      </c>
      <c r="C5273" s="47">
        <v>1.428664175974</v>
      </c>
      <c r="D5273" s="47">
        <v>1.305246492627</v>
      </c>
      <c r="E5273" s="47">
        <v>9.4555077560999998E-2</v>
      </c>
      <c r="F5273" s="48">
        <v>7.277538781E-3</v>
      </c>
      <c r="G5273" s="48">
        <v>7.277538781E-3</v>
      </c>
      <c r="H5273" s="30"/>
      <c r="I5273" s="30"/>
      <c r="J5273" s="30"/>
    </row>
    <row r="5274" spans="1:10" x14ac:dyDescent="0.35">
      <c r="A5274" s="30"/>
      <c r="B5274" s="46" t="s">
        <v>5308</v>
      </c>
      <c r="C5274" s="47">
        <v>1.449746504488</v>
      </c>
      <c r="D5274" s="47">
        <v>1.326260569312</v>
      </c>
      <c r="E5274" s="47">
        <v>9.310835143E-2</v>
      </c>
      <c r="F5274" s="48">
        <v>6.5541757149999999E-3</v>
      </c>
      <c r="G5274" s="48">
        <v>6.5541757149999999E-3</v>
      </c>
      <c r="H5274" s="30"/>
      <c r="I5274" s="30"/>
      <c r="J5274" s="30"/>
    </row>
    <row r="5275" spans="1:10" x14ac:dyDescent="0.35">
      <c r="A5275" s="30"/>
      <c r="B5275" s="46" t="s">
        <v>5309</v>
      </c>
      <c r="C5275" s="47">
        <v>1.427971667272</v>
      </c>
      <c r="D5275" s="47">
        <v>1.3261026589089999</v>
      </c>
      <c r="E5275" s="47">
        <v>7.6818342590999997E-2</v>
      </c>
      <c r="F5275" s="48">
        <v>-1.5908287050000001E-3</v>
      </c>
      <c r="G5275" s="48">
        <v>-1.5908287050000001E-3</v>
      </c>
      <c r="H5275" s="30"/>
      <c r="I5275" s="30"/>
      <c r="J5275" s="30"/>
    </row>
    <row r="5276" spans="1:10" x14ac:dyDescent="0.35">
      <c r="A5276" s="30"/>
      <c r="B5276" s="46" t="s">
        <v>5310</v>
      </c>
      <c r="C5276" s="47">
        <v>1.4253231503199999</v>
      </c>
      <c r="D5276" s="47">
        <v>1.3259722248400001</v>
      </c>
      <c r="E5276" s="47">
        <v>7.4926852628000001E-2</v>
      </c>
      <c r="F5276" s="48">
        <v>-2.5365736860000002E-3</v>
      </c>
      <c r="G5276" s="48">
        <v>-2.5365736860000002E-3</v>
      </c>
      <c r="H5276" s="30"/>
      <c r="I5276" s="30"/>
      <c r="J5276" s="30"/>
    </row>
    <row r="5277" spans="1:10" x14ac:dyDescent="0.35">
      <c r="A5277" s="30"/>
      <c r="B5277" s="46" t="s">
        <v>5311</v>
      </c>
      <c r="C5277" s="47">
        <v>1.4190649767420001</v>
      </c>
      <c r="D5277" s="47">
        <v>1.3081534385789999</v>
      </c>
      <c r="E5277" s="47">
        <v>8.4784808030000006E-2</v>
      </c>
      <c r="F5277" s="48">
        <v>2.3924040149999998E-3</v>
      </c>
      <c r="G5277" s="48">
        <v>2.3924040149999998E-3</v>
      </c>
      <c r="H5277" s="30"/>
      <c r="I5277" s="30"/>
      <c r="J5277" s="30"/>
    </row>
    <row r="5278" spans="1:10" x14ac:dyDescent="0.35">
      <c r="A5278" s="30"/>
      <c r="B5278" s="46" t="s">
        <v>5312</v>
      </c>
      <c r="C5278" s="47">
        <v>1.398537361309</v>
      </c>
      <c r="D5278" s="47">
        <v>1.2890486152780001</v>
      </c>
      <c r="E5278" s="47">
        <v>8.4937639073000004E-2</v>
      </c>
      <c r="F5278" s="48">
        <v>2.4688195360000002E-3</v>
      </c>
      <c r="G5278" s="48">
        <v>2.4688195360000002E-3</v>
      </c>
      <c r="H5278" s="30"/>
      <c r="I5278" s="30"/>
      <c r="J5278" s="30"/>
    </row>
    <row r="5279" spans="1:10" x14ac:dyDescent="0.35">
      <c r="A5279" s="30"/>
      <c r="B5279" s="46" t="s">
        <v>5313</v>
      </c>
      <c r="C5279" s="47">
        <v>1.3639557227420001</v>
      </c>
      <c r="D5279" s="47">
        <v>1.257664507224</v>
      </c>
      <c r="E5279" s="47">
        <v>8.4514761216000003E-2</v>
      </c>
      <c r="F5279" s="48">
        <v>2.257380608E-3</v>
      </c>
      <c r="G5279" s="48">
        <v>2.257380608E-3</v>
      </c>
      <c r="H5279" s="30"/>
      <c r="I5279" s="30"/>
      <c r="J5279" s="30"/>
    </row>
    <row r="5280" spans="1:10" x14ac:dyDescent="0.35">
      <c r="A5280" s="30"/>
      <c r="B5280" s="46" t="s">
        <v>5314</v>
      </c>
      <c r="C5280" s="47">
        <v>1.410602866461</v>
      </c>
      <c r="D5280" s="47">
        <v>1.2915003773189999</v>
      </c>
      <c r="E5280" s="47">
        <v>9.2220251138999995E-2</v>
      </c>
      <c r="F5280" s="48">
        <v>6.1101255700000004E-3</v>
      </c>
      <c r="G5280" s="48">
        <v>6.1101255700000004E-3</v>
      </c>
      <c r="H5280" s="30"/>
      <c r="I5280" s="30"/>
      <c r="J5280" s="30"/>
    </row>
    <row r="5281" spans="1:10" x14ac:dyDescent="0.35">
      <c r="A5281" s="30"/>
      <c r="B5281" s="46" t="s">
        <v>5315</v>
      </c>
      <c r="C5281" s="47">
        <v>1.408629488571</v>
      </c>
      <c r="D5281" s="47">
        <v>1.297030114152</v>
      </c>
      <c r="E5281" s="47">
        <v>8.6042238497000004E-2</v>
      </c>
      <c r="F5281" s="48">
        <v>3.0211192479999999E-3</v>
      </c>
      <c r="G5281" s="48">
        <v>3.0211192479999999E-3</v>
      </c>
      <c r="H5281" s="30"/>
      <c r="I5281" s="30"/>
      <c r="J5281" s="30"/>
    </row>
    <row r="5282" spans="1:10" x14ac:dyDescent="0.35">
      <c r="A5282" s="30"/>
      <c r="B5282" s="46" t="s">
        <v>5316</v>
      </c>
      <c r="C5282" s="47">
        <v>1.4071321187200001</v>
      </c>
      <c r="D5282" s="47">
        <v>1.2968874039539999</v>
      </c>
      <c r="E5282" s="47">
        <v>8.5007159781E-2</v>
      </c>
      <c r="F5282" s="48">
        <v>2.50357989E-3</v>
      </c>
      <c r="G5282" s="48">
        <v>2.50357989E-3</v>
      </c>
      <c r="H5282" s="30"/>
      <c r="I5282" s="30"/>
      <c r="J5282" s="30"/>
    </row>
    <row r="5283" spans="1:10" x14ac:dyDescent="0.35">
      <c r="A5283" s="30"/>
      <c r="B5283" s="46" t="s">
        <v>5317</v>
      </c>
      <c r="C5283" s="47">
        <v>1.4124342883230001</v>
      </c>
      <c r="D5283" s="47">
        <v>1.296746245549</v>
      </c>
      <c r="E5283" s="47">
        <v>8.9214095026000001E-2</v>
      </c>
      <c r="F5283" s="48">
        <v>4.6070475129999996E-3</v>
      </c>
      <c r="G5283" s="48">
        <v>4.6070475129999996E-3</v>
      </c>
      <c r="H5283" s="30"/>
      <c r="I5283" s="30"/>
      <c r="J5283" s="30"/>
    </row>
    <row r="5284" spans="1:10" x14ac:dyDescent="0.35">
      <c r="A5284" s="30"/>
      <c r="B5284" s="46" t="s">
        <v>5318</v>
      </c>
      <c r="C5284" s="47">
        <v>1.437819242017</v>
      </c>
      <c r="D5284" s="47">
        <v>1.3263608882239999</v>
      </c>
      <c r="E5284" s="47">
        <v>8.4033203015999994E-2</v>
      </c>
      <c r="F5284" s="48">
        <v>2.0166015079999999E-3</v>
      </c>
      <c r="G5284" s="48">
        <v>2.0166015079999999E-3</v>
      </c>
      <c r="H5284" s="30"/>
      <c r="I5284" s="30"/>
      <c r="J5284" s="30"/>
    </row>
    <row r="5285" spans="1:10" x14ac:dyDescent="0.35">
      <c r="A5285" s="30"/>
      <c r="B5285" s="46" t="s">
        <v>5319</v>
      </c>
      <c r="C5285" s="47">
        <v>1.4353616324059999</v>
      </c>
      <c r="D5285" s="47">
        <v>1.3228870480179999</v>
      </c>
      <c r="E5285" s="47">
        <v>8.5022061827999998E-2</v>
      </c>
      <c r="F5285" s="48">
        <v>2.5110309139999999E-3</v>
      </c>
      <c r="G5285" s="48">
        <v>2.5110309139999999E-3</v>
      </c>
      <c r="H5285" s="30"/>
      <c r="I5285" s="30"/>
      <c r="J5285" s="30"/>
    </row>
    <row r="5286" spans="1:10" x14ac:dyDescent="0.35">
      <c r="A5286" s="30"/>
      <c r="B5286" s="46" t="s">
        <v>5320</v>
      </c>
      <c r="C5286" s="47">
        <v>1.4267604705300001</v>
      </c>
      <c r="D5286" s="47">
        <v>1.315108808542</v>
      </c>
      <c r="E5286" s="47">
        <v>8.4899181924999997E-2</v>
      </c>
      <c r="F5286" s="48">
        <v>2.4495909629999998E-3</v>
      </c>
      <c r="G5286" s="48">
        <v>2.4495909629999998E-3</v>
      </c>
      <c r="H5286" s="30"/>
      <c r="I5286" s="30"/>
      <c r="J5286" s="30"/>
    </row>
    <row r="5287" spans="1:10" x14ac:dyDescent="0.35">
      <c r="A5287" s="30"/>
      <c r="B5287" s="46" t="s">
        <v>5321</v>
      </c>
      <c r="C5287" s="47">
        <v>1.4411744623439999</v>
      </c>
      <c r="D5287" s="47">
        <v>1.3258025590610001</v>
      </c>
      <c r="E5287" s="47">
        <v>8.7020425851000005E-2</v>
      </c>
      <c r="F5287" s="48">
        <v>3.5102129250000002E-3</v>
      </c>
      <c r="G5287" s="48">
        <v>3.5102129250000002E-3</v>
      </c>
      <c r="H5287" s="30"/>
      <c r="I5287" s="30"/>
      <c r="J5287" s="30"/>
    </row>
    <row r="5288" spans="1:10" x14ac:dyDescent="0.35">
      <c r="A5288" s="30"/>
      <c r="B5288" s="46" t="s">
        <v>5322</v>
      </c>
      <c r="C5288" s="47">
        <v>1.395498555459</v>
      </c>
      <c r="D5288" s="47">
        <v>1.2942453002409999</v>
      </c>
      <c r="E5288" s="47">
        <v>7.8233434727999998E-2</v>
      </c>
      <c r="F5288" s="48">
        <v>-8.8328263600000005E-4</v>
      </c>
      <c r="G5288" s="48">
        <v>-8.8328263600000005E-4</v>
      </c>
      <c r="H5288" s="30"/>
      <c r="I5288" s="30"/>
      <c r="J5288" s="30"/>
    </row>
    <row r="5289" spans="1:10" x14ac:dyDescent="0.35">
      <c r="A5289" s="30"/>
      <c r="B5289" s="46" t="s">
        <v>5323</v>
      </c>
      <c r="C5289" s="47">
        <v>1.387843323547</v>
      </c>
      <c r="D5289" s="47">
        <v>1.2941158203750001</v>
      </c>
      <c r="E5289" s="47">
        <v>7.2425900136999996E-2</v>
      </c>
      <c r="F5289" s="48">
        <v>-3.787049931E-3</v>
      </c>
      <c r="G5289" s="48">
        <v>-3.787049931E-3</v>
      </c>
      <c r="H5289" s="30"/>
      <c r="I5289" s="30"/>
      <c r="J5289" s="30"/>
    </row>
    <row r="5290" spans="1:10" x14ac:dyDescent="0.35">
      <c r="A5290" s="30"/>
      <c r="B5290" s="46" t="s">
        <v>5324</v>
      </c>
      <c r="C5290" s="47">
        <v>1.378761106405</v>
      </c>
      <c r="D5290" s="47">
        <v>1.2939958107680001</v>
      </c>
      <c r="E5290" s="47">
        <v>6.5506622920999999E-2</v>
      </c>
      <c r="F5290" s="48">
        <v>-7.2466885390000003E-3</v>
      </c>
      <c r="G5290" s="48">
        <v>-7.2466885390000003E-3</v>
      </c>
      <c r="H5290" s="30"/>
      <c r="I5290" s="30"/>
      <c r="J5290" s="30"/>
    </row>
    <row r="5291" spans="1:10" x14ac:dyDescent="0.35">
      <c r="A5291" s="30"/>
      <c r="B5291" s="46" t="s">
        <v>5325</v>
      </c>
      <c r="C5291" s="47">
        <v>1.367907387339</v>
      </c>
      <c r="D5291" s="47">
        <v>1.285662606367</v>
      </c>
      <c r="E5291" s="47">
        <v>6.3970734284000005E-2</v>
      </c>
      <c r="F5291" s="48">
        <v>-8.0146328579999999E-3</v>
      </c>
      <c r="G5291" s="48">
        <v>-8.0146328579999999E-3</v>
      </c>
      <c r="H5291" s="30"/>
      <c r="I5291" s="30"/>
      <c r="J5291" s="30"/>
    </row>
    <row r="5292" spans="1:10" x14ac:dyDescent="0.35">
      <c r="A5292" s="30"/>
      <c r="B5292" s="46" t="s">
        <v>5326</v>
      </c>
      <c r="C5292" s="47">
        <v>1.379028833812</v>
      </c>
      <c r="D5292" s="47">
        <v>1.296036248417</v>
      </c>
      <c r="E5292" s="47">
        <v>6.4035697687000001E-2</v>
      </c>
      <c r="F5292" s="48">
        <v>-7.9821511569999996E-3</v>
      </c>
      <c r="G5292" s="48">
        <v>-7.9821511569999996E-3</v>
      </c>
      <c r="H5292" s="30"/>
      <c r="I5292" s="30"/>
      <c r="J5292" s="30"/>
    </row>
    <row r="5293" spans="1:10" x14ac:dyDescent="0.35">
      <c r="A5293" s="30"/>
      <c r="B5293" s="46" t="s">
        <v>5327</v>
      </c>
      <c r="C5293" s="47">
        <v>1.3637434200809999</v>
      </c>
      <c r="D5293" s="47">
        <v>1.2804060850050001</v>
      </c>
      <c r="E5293" s="47">
        <v>6.5086644035000002E-2</v>
      </c>
      <c r="F5293" s="48">
        <v>-7.4566779819999996E-3</v>
      </c>
      <c r="G5293" s="48">
        <v>-7.4566779819999996E-3</v>
      </c>
      <c r="H5293" s="30"/>
      <c r="I5293" s="30"/>
      <c r="J5293" s="30"/>
    </row>
    <row r="5294" spans="1:10" x14ac:dyDescent="0.35">
      <c r="A5294" s="30"/>
      <c r="B5294" s="46" t="s">
        <v>5328</v>
      </c>
      <c r="C5294" s="47">
        <v>1.3147428021609999</v>
      </c>
      <c r="D5294" s="47">
        <v>1.2301628613769999</v>
      </c>
      <c r="E5294" s="47">
        <v>6.8755075802999999E-2</v>
      </c>
      <c r="F5294" s="48">
        <v>-5.6224620980000004E-3</v>
      </c>
      <c r="G5294" s="48">
        <v>-5.6224620980000004E-3</v>
      </c>
      <c r="H5294" s="30"/>
      <c r="I5294" s="30"/>
      <c r="J5294" s="30"/>
    </row>
    <row r="5295" spans="1:10" x14ac:dyDescent="0.35">
      <c r="A5295" s="30"/>
      <c r="B5295" s="46" t="s">
        <v>5329</v>
      </c>
      <c r="C5295" s="47">
        <v>1.303639134655</v>
      </c>
      <c r="D5295" s="47">
        <v>1.2194371781619999</v>
      </c>
      <c r="E5295" s="47">
        <v>6.9049851851000002E-2</v>
      </c>
      <c r="F5295" s="48">
        <v>-5.475074075E-3</v>
      </c>
      <c r="G5295" s="48">
        <v>-5.475074075E-3</v>
      </c>
      <c r="H5295" s="30"/>
      <c r="I5295" s="30"/>
      <c r="J5295" s="30"/>
    </row>
    <row r="5296" spans="1:10" x14ac:dyDescent="0.35">
      <c r="A5296" s="30"/>
      <c r="B5296" s="46" t="s">
        <v>5330</v>
      </c>
      <c r="C5296" s="47">
        <v>1.306176065127</v>
      </c>
      <c r="D5296" s="47">
        <v>1.219329503025</v>
      </c>
      <c r="E5296" s="47">
        <v>7.1224850941000006E-2</v>
      </c>
      <c r="F5296" s="48">
        <v>-4.387574529E-3</v>
      </c>
      <c r="G5296" s="48">
        <v>-4.387574529E-3</v>
      </c>
      <c r="H5296" s="30"/>
      <c r="I5296" s="30"/>
      <c r="J5296" s="30"/>
    </row>
    <row r="5297" spans="1:10" x14ac:dyDescent="0.35">
      <c r="A5297" s="30"/>
      <c r="B5297" s="46" t="s">
        <v>5331</v>
      </c>
      <c r="C5297" s="47">
        <v>1.289992914003</v>
      </c>
      <c r="D5297" s="47">
        <v>1.2192183038419999</v>
      </c>
      <c r="E5297" s="47">
        <v>5.8049169651000002E-2</v>
      </c>
      <c r="F5297" s="48">
        <v>-1.0975415174999999E-2</v>
      </c>
      <c r="G5297" s="48">
        <v>-1.0975415174999999E-2</v>
      </c>
      <c r="H5297" s="30"/>
      <c r="I5297" s="30"/>
      <c r="J5297" s="30"/>
    </row>
    <row r="5298" spans="1:10" x14ac:dyDescent="0.35">
      <c r="A5298" s="30"/>
      <c r="B5298" s="46" t="s">
        <v>5332</v>
      </c>
      <c r="C5298" s="47">
        <v>1.2782327602120001</v>
      </c>
      <c r="D5298" s="47">
        <v>1.205153705908</v>
      </c>
      <c r="E5298" s="47">
        <v>6.0638783208000001E-2</v>
      </c>
      <c r="F5298" s="48">
        <v>-9.6806083960000004E-3</v>
      </c>
      <c r="G5298" s="48">
        <v>-9.6806083960000004E-3</v>
      </c>
      <c r="H5298" s="30"/>
      <c r="I5298" s="30"/>
      <c r="J5298" s="30"/>
    </row>
    <row r="5299" spans="1:10" x14ac:dyDescent="0.35">
      <c r="A5299" s="30"/>
      <c r="B5299" s="46" t="s">
        <v>5333</v>
      </c>
      <c r="C5299" s="47">
        <v>1.2599569108090001</v>
      </c>
      <c r="D5299" s="47">
        <v>1.1880785816620001</v>
      </c>
      <c r="E5299" s="47">
        <v>6.0499642243000001E-2</v>
      </c>
      <c r="F5299" s="48">
        <v>-9.7501788780000008E-3</v>
      </c>
      <c r="G5299" s="48">
        <v>-9.7501788780000008E-3</v>
      </c>
      <c r="H5299" s="30"/>
      <c r="I5299" s="30"/>
      <c r="J5299" s="30"/>
    </row>
    <row r="5300" spans="1:10" x14ac:dyDescent="0.35">
      <c r="A5300" s="30"/>
      <c r="B5300" s="46" t="s">
        <v>5334</v>
      </c>
      <c r="C5300" s="47">
        <v>1.2565300840960001</v>
      </c>
      <c r="D5300" s="47">
        <v>1.183846634916</v>
      </c>
      <c r="E5300" s="47">
        <v>6.1396000999E-2</v>
      </c>
      <c r="F5300" s="48">
        <v>-9.3019994999999998E-3</v>
      </c>
      <c r="G5300" s="48">
        <v>-9.3019994999999998E-3</v>
      </c>
      <c r="H5300" s="30"/>
      <c r="I5300" s="30"/>
      <c r="J5300" s="30"/>
    </row>
    <row r="5301" spans="1:10" x14ac:dyDescent="0.35">
      <c r="A5301" s="30"/>
      <c r="B5301" s="46" t="s">
        <v>5335</v>
      </c>
      <c r="C5301" s="47">
        <v>1.2259017642700001</v>
      </c>
      <c r="D5301" s="47">
        <v>1.1563751044349999</v>
      </c>
      <c r="E5301" s="47">
        <v>6.012465987E-2</v>
      </c>
      <c r="F5301" s="48">
        <v>-9.9376700649999993E-3</v>
      </c>
      <c r="G5301" s="48">
        <v>-9.9376700649999993E-3</v>
      </c>
      <c r="H5301" s="30"/>
      <c r="I5301" s="30"/>
      <c r="J5301" s="30"/>
    </row>
    <row r="5302" spans="1:10" x14ac:dyDescent="0.35">
      <c r="A5302" s="30"/>
      <c r="B5302" s="46" t="s">
        <v>5336</v>
      </c>
      <c r="C5302" s="47">
        <v>1.2452231860480001</v>
      </c>
      <c r="D5302" s="47">
        <v>1.1686682359330001</v>
      </c>
      <c r="E5302" s="47">
        <v>6.5506144311000006E-2</v>
      </c>
      <c r="F5302" s="48">
        <v>-7.2469278440000003E-3</v>
      </c>
      <c r="G5302" s="48">
        <v>-7.2469278440000003E-3</v>
      </c>
      <c r="H5302" s="30"/>
      <c r="I5302" s="30"/>
      <c r="J5302" s="30"/>
    </row>
    <row r="5303" spans="1:10" x14ac:dyDescent="0.35">
      <c r="A5303" s="30"/>
      <c r="B5303" s="46" t="s">
        <v>5337</v>
      </c>
      <c r="C5303" s="47">
        <v>1.249630706677</v>
      </c>
      <c r="D5303" s="47">
        <v>1.1685703395780001</v>
      </c>
      <c r="E5303" s="47">
        <v>6.9367126953E-2</v>
      </c>
      <c r="F5303" s="48">
        <v>-5.316436523E-3</v>
      </c>
      <c r="G5303" s="48">
        <v>-5.316436523E-3</v>
      </c>
      <c r="H5303" s="30"/>
      <c r="I5303" s="30"/>
      <c r="J5303" s="30"/>
    </row>
    <row r="5304" spans="1:10" x14ac:dyDescent="0.35">
      <c r="A5304" s="30"/>
      <c r="B5304" s="46" t="s">
        <v>5338</v>
      </c>
      <c r="C5304" s="47">
        <v>1.227710539816</v>
      </c>
      <c r="D5304" s="47">
        <v>1.1684665490949999</v>
      </c>
      <c r="E5304" s="47">
        <v>5.0702342114000001E-2</v>
      </c>
      <c r="F5304" s="48">
        <v>-1.4648828943E-2</v>
      </c>
      <c r="G5304" s="48">
        <v>-1.4648828943E-2</v>
      </c>
      <c r="H5304" s="30"/>
      <c r="I5304" s="30"/>
      <c r="J5304" s="30"/>
    </row>
    <row r="5305" spans="1:10" x14ac:dyDescent="0.35">
      <c r="A5305" s="30"/>
      <c r="B5305" s="46" t="s">
        <v>5339</v>
      </c>
      <c r="C5305" s="47">
        <v>1.230288635832</v>
      </c>
      <c r="D5305" s="47">
        <v>1.17371721542</v>
      </c>
      <c r="E5305" s="47">
        <v>4.8198509546000003E-2</v>
      </c>
      <c r="F5305" s="48">
        <v>-1.5900745227E-2</v>
      </c>
      <c r="G5305" s="48">
        <v>-1.5900745227E-2</v>
      </c>
      <c r="H5305" s="30"/>
      <c r="I5305" s="30"/>
      <c r="J5305" s="30"/>
    </row>
    <row r="5306" spans="1:10" x14ac:dyDescent="0.35">
      <c r="A5306" s="30"/>
      <c r="B5306" s="46" t="s">
        <v>5340</v>
      </c>
      <c r="C5306" s="47">
        <v>1.2658782863019999</v>
      </c>
      <c r="D5306" s="47">
        <v>1.2070130246940001</v>
      </c>
      <c r="E5306" s="47">
        <v>4.8769367358999997E-2</v>
      </c>
      <c r="F5306" s="48">
        <v>-1.5615316321E-2</v>
      </c>
      <c r="G5306" s="48">
        <v>-1.5615316321E-2</v>
      </c>
      <c r="H5306" s="30"/>
      <c r="I5306" s="30"/>
      <c r="J5306" s="30"/>
    </row>
    <row r="5307" spans="1:10" x14ac:dyDescent="0.35">
      <c r="A5307" s="30"/>
      <c r="B5307" s="46" t="s">
        <v>5341</v>
      </c>
      <c r="C5307" s="47">
        <v>1.2658782863019999</v>
      </c>
      <c r="D5307" s="47">
        <v>1.2067486402430001</v>
      </c>
      <c r="E5307" s="47">
        <v>4.8999140407E-2</v>
      </c>
      <c r="F5307" s="48">
        <v>-1.5500429797E-2</v>
      </c>
      <c r="G5307" s="48">
        <v>-1.5500429797E-2</v>
      </c>
      <c r="H5307" s="30"/>
      <c r="I5307" s="30"/>
      <c r="J5307" s="30"/>
    </row>
    <row r="5308" spans="1:10" x14ac:dyDescent="0.35">
      <c r="A5308" s="30"/>
      <c r="B5308" s="46" t="s">
        <v>5342</v>
      </c>
      <c r="C5308" s="47">
        <v>1.275134948277</v>
      </c>
      <c r="D5308" s="47">
        <v>1.215729271896</v>
      </c>
      <c r="E5308" s="47">
        <v>4.8864231332999997E-2</v>
      </c>
      <c r="F5308" s="48">
        <v>-1.5567884333E-2</v>
      </c>
      <c r="G5308" s="48">
        <v>-1.5567884333E-2</v>
      </c>
      <c r="H5308" s="30"/>
      <c r="I5308" s="30"/>
      <c r="J5308" s="30"/>
    </row>
    <row r="5309" spans="1:10" x14ac:dyDescent="0.35">
      <c r="A5309" s="30"/>
      <c r="B5309" s="46" t="s">
        <v>5343</v>
      </c>
      <c r="C5309" s="47">
        <v>1.2877644025649999</v>
      </c>
      <c r="D5309" s="47">
        <v>1.238826821787</v>
      </c>
      <c r="E5309" s="47">
        <v>3.9503165347999997E-2</v>
      </c>
      <c r="F5309" s="48">
        <v>-2.0248417325999999E-2</v>
      </c>
      <c r="G5309" s="48">
        <v>-2.0248417325999999E-2</v>
      </c>
      <c r="H5309" s="30"/>
      <c r="I5309" s="30"/>
      <c r="J5309" s="30"/>
    </row>
    <row r="5310" spans="1:10" x14ac:dyDescent="0.35">
      <c r="A5310" s="30"/>
      <c r="B5310" s="46" t="s">
        <v>5344</v>
      </c>
      <c r="C5310" s="47">
        <v>1.2950635040080001</v>
      </c>
      <c r="D5310" s="47">
        <v>1.23876424176</v>
      </c>
      <c r="E5310" s="47">
        <v>4.5447923300999997E-2</v>
      </c>
      <c r="F5310" s="48">
        <v>-1.7276038349E-2</v>
      </c>
      <c r="G5310" s="48">
        <v>-1.7276038349E-2</v>
      </c>
      <c r="H5310" s="30"/>
      <c r="I5310" s="30"/>
      <c r="J5310" s="30"/>
    </row>
    <row r="5311" spans="1:10" x14ac:dyDescent="0.35">
      <c r="A5311" s="30"/>
      <c r="B5311" s="46" t="s">
        <v>5345</v>
      </c>
      <c r="C5311" s="47">
        <v>1.295379502846</v>
      </c>
      <c r="D5311" s="47">
        <v>1.2386921556370001</v>
      </c>
      <c r="E5311" s="47">
        <v>4.5763870345999998E-2</v>
      </c>
      <c r="F5311" s="48">
        <v>-1.7118064826999999E-2</v>
      </c>
      <c r="G5311" s="48">
        <v>-1.7118064826999999E-2</v>
      </c>
      <c r="H5311" s="30"/>
      <c r="I5311" s="30"/>
      <c r="J5311" s="30"/>
    </row>
    <row r="5312" spans="1:10" x14ac:dyDescent="0.35">
      <c r="A5312" s="30"/>
      <c r="B5312" s="46" t="s">
        <v>5346</v>
      </c>
      <c r="C5312" s="47">
        <v>1.3079453608330001</v>
      </c>
      <c r="D5312" s="47">
        <v>1.2511967060660001</v>
      </c>
      <c r="E5312" s="47">
        <v>4.5355502050000003E-2</v>
      </c>
      <c r="F5312" s="48">
        <v>-1.7322248974999999E-2</v>
      </c>
      <c r="G5312" s="48">
        <v>-1.7322248974999999E-2</v>
      </c>
      <c r="H5312" s="30"/>
      <c r="I5312" s="30"/>
      <c r="J5312" s="30"/>
    </row>
    <row r="5313" spans="1:10" x14ac:dyDescent="0.35">
      <c r="A5313" s="30"/>
      <c r="B5313" s="46" t="s">
        <v>5347</v>
      </c>
      <c r="C5313" s="47">
        <v>1.3113697461460001</v>
      </c>
      <c r="D5313" s="47">
        <v>1.2541785560280001</v>
      </c>
      <c r="E5313" s="47">
        <v>4.5600516644E-2</v>
      </c>
      <c r="F5313" s="48">
        <v>-1.7199741678000001E-2</v>
      </c>
      <c r="G5313" s="48">
        <v>-1.7199741678000001E-2</v>
      </c>
      <c r="H5313" s="30"/>
      <c r="I5313" s="30"/>
      <c r="J5313" s="30"/>
    </row>
    <row r="5314" spans="1:10" x14ac:dyDescent="0.35">
      <c r="A5314" s="30"/>
      <c r="B5314" s="46" t="s">
        <v>5348</v>
      </c>
      <c r="C5314" s="47">
        <v>1.312030879827</v>
      </c>
      <c r="D5314" s="47">
        <v>1.254609088831</v>
      </c>
      <c r="E5314" s="47">
        <v>4.5768671299000002E-2</v>
      </c>
      <c r="F5314" s="48">
        <v>-1.711566435E-2</v>
      </c>
      <c r="G5314" s="48">
        <v>-1.711566435E-2</v>
      </c>
      <c r="H5314" s="30"/>
      <c r="I5314" s="30"/>
      <c r="J5314" s="30"/>
    </row>
    <row r="5315" spans="1:10" x14ac:dyDescent="0.35">
      <c r="A5315" s="30"/>
      <c r="B5315" s="46" t="s">
        <v>5349</v>
      </c>
      <c r="C5315" s="47">
        <v>1.2962355031220001</v>
      </c>
      <c r="D5315" s="47">
        <v>1.249614240888</v>
      </c>
      <c r="E5315" s="47">
        <v>3.730852347E-2</v>
      </c>
      <c r="F5315" s="48">
        <v>-2.1345738265000001E-2</v>
      </c>
      <c r="G5315" s="48">
        <v>-2.1345738265000001E-2</v>
      </c>
      <c r="H5315" s="30"/>
      <c r="I5315" s="30"/>
      <c r="J5315" s="30"/>
    </row>
    <row r="5316" spans="1:10" x14ac:dyDescent="0.35">
      <c r="A5316" s="30"/>
      <c r="B5316" s="46" t="s">
        <v>5350</v>
      </c>
      <c r="C5316" s="47">
        <v>1.281309143488</v>
      </c>
      <c r="D5316" s="47">
        <v>1.2465463204989999</v>
      </c>
      <c r="E5316" s="47">
        <v>2.7887309454E-2</v>
      </c>
      <c r="F5316" s="48">
        <v>-2.6056345272999999E-2</v>
      </c>
      <c r="G5316" s="48">
        <v>-2.6056345272999999E-2</v>
      </c>
      <c r="H5316" s="30"/>
      <c r="I5316" s="30"/>
      <c r="J5316" s="30"/>
    </row>
    <row r="5317" spans="1:10" x14ac:dyDescent="0.35">
      <c r="A5317" s="30"/>
      <c r="B5317" s="46" t="s">
        <v>5351</v>
      </c>
      <c r="C5317" s="47">
        <v>1.283469280721</v>
      </c>
      <c r="D5317" s="47">
        <v>1.2465018667609999</v>
      </c>
      <c r="E5317" s="47">
        <v>2.9656926271E-2</v>
      </c>
      <c r="F5317" s="48">
        <v>-2.5171536864000001E-2</v>
      </c>
      <c r="G5317" s="48">
        <v>-2.5171536864000001E-2</v>
      </c>
      <c r="H5317" s="30"/>
      <c r="I5317" s="30"/>
      <c r="J5317" s="30"/>
    </row>
    <row r="5318" spans="1:10" x14ac:dyDescent="0.35">
      <c r="A5318" s="30"/>
      <c r="B5318" s="46" t="s">
        <v>5352</v>
      </c>
      <c r="C5318" s="47">
        <v>1.2606807269310001</v>
      </c>
      <c r="D5318" s="47">
        <v>1.2464545333249999</v>
      </c>
      <c r="E5318" s="47">
        <v>1.1413327342E-2</v>
      </c>
      <c r="F5318" s="48">
        <v>-3.4293336329000002E-2</v>
      </c>
      <c r="G5318" s="48">
        <v>-3.4293336329000002E-2</v>
      </c>
      <c r="H5318" s="30"/>
      <c r="I5318" s="30"/>
      <c r="J5318" s="30"/>
    </row>
    <row r="5319" spans="1:10" x14ac:dyDescent="0.35">
      <c r="A5319" s="30"/>
      <c r="B5319" s="46" t="s">
        <v>5353</v>
      </c>
      <c r="C5319" s="47">
        <v>1.2544267881869999</v>
      </c>
      <c r="D5319" s="47">
        <v>1.2321223893519999</v>
      </c>
      <c r="E5319" s="47">
        <v>1.8102421503E-2</v>
      </c>
      <c r="F5319" s="48">
        <v>-3.0948789248999999E-2</v>
      </c>
      <c r="G5319" s="48">
        <v>-3.0948789248999999E-2</v>
      </c>
      <c r="H5319" s="30"/>
      <c r="I5319" s="30"/>
      <c r="J5319" s="30"/>
    </row>
    <row r="5320" spans="1:10" x14ac:dyDescent="0.35">
      <c r="A5320" s="30"/>
      <c r="B5320" s="46" t="s">
        <v>5354</v>
      </c>
      <c r="C5320" s="47">
        <v>1.247681252809</v>
      </c>
      <c r="D5320" s="47">
        <v>1.2249317833719999</v>
      </c>
      <c r="E5320" s="47">
        <v>1.8572029680000001E-2</v>
      </c>
      <c r="F5320" s="48">
        <v>-3.0713985159999999E-2</v>
      </c>
      <c r="G5320" s="48">
        <v>-3.0713985159999999E-2</v>
      </c>
      <c r="H5320" s="30"/>
      <c r="I5320" s="30"/>
      <c r="J5320" s="30"/>
    </row>
    <row r="5321" spans="1:10" x14ac:dyDescent="0.35">
      <c r="A5321" s="30"/>
      <c r="B5321" s="46" t="s">
        <v>5355</v>
      </c>
      <c r="C5321" s="47">
        <v>1.241551710765</v>
      </c>
      <c r="D5321" s="47">
        <v>1.2193554239119999</v>
      </c>
      <c r="E5321" s="47">
        <v>1.8203295296999999E-2</v>
      </c>
      <c r="F5321" s="48">
        <v>-3.0898352351999999E-2</v>
      </c>
      <c r="G5321" s="48">
        <v>-3.0898352351999999E-2</v>
      </c>
      <c r="H5321" s="30"/>
      <c r="I5321" s="30"/>
      <c r="J5321" s="30"/>
    </row>
    <row r="5322" spans="1:10" x14ac:dyDescent="0.35">
      <c r="A5322" s="30"/>
      <c r="B5322" s="46" t="s">
        <v>5356</v>
      </c>
      <c r="C5322" s="47">
        <v>1.2414545994799999</v>
      </c>
      <c r="D5322" s="47">
        <v>1.218186822791</v>
      </c>
      <c r="E5322" s="47">
        <v>1.9100335230000001E-2</v>
      </c>
      <c r="F5322" s="48">
        <v>-3.0449832385E-2</v>
      </c>
      <c r="G5322" s="48">
        <v>-3.0449832385E-2</v>
      </c>
      <c r="H5322" s="30"/>
      <c r="I5322" s="30"/>
      <c r="J5322" s="30"/>
    </row>
    <row r="5323" spans="1:10" x14ac:dyDescent="0.35">
      <c r="A5323" s="30"/>
      <c r="B5323" s="46" t="s">
        <v>5357</v>
      </c>
      <c r="C5323" s="47">
        <v>1.262082292398</v>
      </c>
      <c r="D5323" s="47">
        <v>1.2422868209169999</v>
      </c>
      <c r="E5323" s="47">
        <v>1.5934702958999999E-2</v>
      </c>
      <c r="F5323" s="48">
        <v>-3.2032648519999998E-2</v>
      </c>
      <c r="G5323" s="48">
        <v>-3.2032648519999998E-2</v>
      </c>
      <c r="H5323" s="30"/>
      <c r="I5323" s="30"/>
      <c r="J5323" s="30"/>
    </row>
    <row r="5324" spans="1:10" x14ac:dyDescent="0.35">
      <c r="A5324" s="30"/>
      <c r="B5324" s="46" t="s">
        <v>5358</v>
      </c>
      <c r="C5324" s="47">
        <v>1.2843412683040001</v>
      </c>
      <c r="D5324" s="47">
        <v>1.242261507015</v>
      </c>
      <c r="E5324" s="47">
        <v>3.3873512985999998E-2</v>
      </c>
      <c r="F5324" s="48">
        <v>-2.3063243507000002E-2</v>
      </c>
      <c r="G5324" s="48">
        <v>-2.3063243507000002E-2</v>
      </c>
      <c r="H5324" s="30"/>
      <c r="I5324" s="30"/>
      <c r="J5324" s="30"/>
    </row>
    <row r="5325" spans="1:10" x14ac:dyDescent="0.35">
      <c r="A5325" s="30"/>
      <c r="B5325" s="46" t="s">
        <v>5359</v>
      </c>
      <c r="C5325" s="47">
        <v>1.282231189457</v>
      </c>
      <c r="D5325" s="47">
        <v>1.2422076276789999</v>
      </c>
      <c r="E5325" s="47">
        <v>3.2219703765000003E-2</v>
      </c>
      <c r="F5325" s="48">
        <v>-2.3890148117E-2</v>
      </c>
      <c r="G5325" s="48">
        <v>-2.3890148117E-2</v>
      </c>
      <c r="H5325" s="30"/>
      <c r="I5325" s="30"/>
      <c r="J5325" s="30"/>
    </row>
    <row r="5326" spans="1:10" x14ac:dyDescent="0.35">
      <c r="A5326" s="30"/>
      <c r="B5326" s="46" t="s">
        <v>5360</v>
      </c>
      <c r="C5326" s="47">
        <v>1.3008495200779999</v>
      </c>
      <c r="D5326" s="47">
        <v>1.2401306606519999</v>
      </c>
      <c r="E5326" s="47">
        <v>4.8961662954E-2</v>
      </c>
      <c r="F5326" s="48">
        <v>-1.5519168523000001E-2</v>
      </c>
      <c r="G5326" s="48">
        <v>-1.5519168523000001E-2</v>
      </c>
      <c r="H5326" s="30"/>
      <c r="I5326" s="30"/>
      <c r="J5326" s="30"/>
    </row>
    <row r="5327" spans="1:10" x14ac:dyDescent="0.35">
      <c r="A5327" s="30"/>
      <c r="B5327" s="46" t="s">
        <v>5361</v>
      </c>
      <c r="C5327" s="47">
        <v>1.2804342120129999</v>
      </c>
      <c r="D5327" s="47">
        <v>1.2191170277659999</v>
      </c>
      <c r="E5327" s="47">
        <v>5.0296388986000001E-2</v>
      </c>
      <c r="F5327" s="48">
        <v>-1.4851805507E-2</v>
      </c>
      <c r="G5327" s="48">
        <v>-1.4851805507E-2</v>
      </c>
      <c r="H5327" s="30"/>
      <c r="I5327" s="30"/>
      <c r="J5327" s="30"/>
    </row>
    <row r="5328" spans="1:10" x14ac:dyDescent="0.35">
      <c r="A5328" s="30"/>
      <c r="B5328" s="46" t="s">
        <v>5362</v>
      </c>
      <c r="C5328" s="47">
        <v>1.2709336199450001</v>
      </c>
      <c r="D5328" s="47">
        <v>1.210567618315</v>
      </c>
      <c r="E5328" s="47">
        <v>4.9865865166999999E-2</v>
      </c>
      <c r="F5328" s="48">
        <v>-1.5067067417E-2</v>
      </c>
      <c r="G5328" s="48">
        <v>-1.5067067417E-2</v>
      </c>
      <c r="H5328" s="30"/>
      <c r="I5328" s="30"/>
      <c r="J5328" s="30"/>
    </row>
    <row r="5329" spans="1:10" x14ac:dyDescent="0.35">
      <c r="A5329" s="30"/>
      <c r="B5329" s="46" t="s">
        <v>5363</v>
      </c>
      <c r="C5329" s="47">
        <v>1.2651477986890001</v>
      </c>
      <c r="D5329" s="47">
        <v>1.217351333234</v>
      </c>
      <c r="E5329" s="47">
        <v>3.9262671466000001E-2</v>
      </c>
      <c r="F5329" s="48">
        <v>-2.0368664267E-2</v>
      </c>
      <c r="G5329" s="48">
        <v>-2.0368664267E-2</v>
      </c>
      <c r="H5329" s="30"/>
      <c r="I5329" s="30"/>
      <c r="J5329" s="30"/>
    </row>
    <row r="5330" spans="1:10" x14ac:dyDescent="0.35">
      <c r="A5330" s="30"/>
      <c r="B5330" s="46" t="s">
        <v>5364</v>
      </c>
      <c r="C5330" s="47">
        <v>1.291050381502</v>
      </c>
      <c r="D5330" s="47">
        <v>1.223235124118</v>
      </c>
      <c r="E5330" s="47">
        <v>5.5439265964999998E-2</v>
      </c>
      <c r="F5330" s="48">
        <v>-1.2280367017000001E-2</v>
      </c>
      <c r="G5330" s="48">
        <v>-1.2280367017000001E-2</v>
      </c>
      <c r="H5330" s="30"/>
      <c r="I5330" s="30"/>
      <c r="J5330" s="30"/>
    </row>
    <row r="5331" spans="1:10" x14ac:dyDescent="0.35">
      <c r="A5331" s="30"/>
      <c r="B5331" s="46" t="s">
        <v>5365</v>
      </c>
      <c r="C5331" s="47">
        <v>1.2919112129820001</v>
      </c>
      <c r="D5331" s="47">
        <v>1.22314840384</v>
      </c>
      <c r="E5331" s="47">
        <v>5.6217879143999998E-2</v>
      </c>
      <c r="F5331" s="48">
        <v>-1.1891060428E-2</v>
      </c>
      <c r="G5331" s="48">
        <v>-1.1891060428E-2</v>
      </c>
      <c r="H5331" s="30"/>
      <c r="I5331" s="30"/>
      <c r="J5331" s="30"/>
    </row>
    <row r="5332" spans="1:10" x14ac:dyDescent="0.35">
      <c r="A5332" s="30"/>
      <c r="B5332" s="46" t="s">
        <v>5366</v>
      </c>
      <c r="C5332" s="47">
        <v>1.293501167791</v>
      </c>
      <c r="D5332" s="47">
        <v>1.22306035927</v>
      </c>
      <c r="E5332" s="47">
        <v>5.7593893863999997E-2</v>
      </c>
      <c r="F5332" s="48">
        <v>-1.1203053068000001E-2</v>
      </c>
      <c r="G5332" s="48">
        <v>-1.1203053068000001E-2</v>
      </c>
      <c r="H5332" s="30"/>
      <c r="I5332" s="30"/>
      <c r="J5332" s="30"/>
    </row>
    <row r="5333" spans="1:10" x14ac:dyDescent="0.35">
      <c r="A5333" s="30"/>
      <c r="B5333" s="46" t="s">
        <v>5367</v>
      </c>
      <c r="C5333" s="47">
        <v>1.3542184706830001</v>
      </c>
      <c r="D5333" s="47">
        <v>1.289004285973</v>
      </c>
      <c r="E5333" s="47">
        <v>5.0592682600000001E-2</v>
      </c>
      <c r="F5333" s="48">
        <v>-1.47036587E-2</v>
      </c>
      <c r="G5333" s="48">
        <v>-1.47036587E-2</v>
      </c>
      <c r="H5333" s="30"/>
      <c r="I5333" s="30"/>
      <c r="J5333" s="30"/>
    </row>
    <row r="5334" spans="1:10" x14ac:dyDescent="0.35">
      <c r="A5334" s="30"/>
      <c r="B5334" s="46" t="s">
        <v>5368</v>
      </c>
      <c r="C5334" s="47">
        <v>1.3445283271449999</v>
      </c>
      <c r="D5334" s="47">
        <v>1.2777689565720001</v>
      </c>
      <c r="E5334" s="47">
        <v>5.2246824615E-2</v>
      </c>
      <c r="F5334" s="48">
        <v>-1.3876587692E-2</v>
      </c>
      <c r="G5334" s="48">
        <v>-1.3876587692E-2</v>
      </c>
      <c r="H5334" s="30"/>
      <c r="I5334" s="30"/>
      <c r="J5334" s="30"/>
    </row>
    <row r="5335" spans="1:10" x14ac:dyDescent="0.35">
      <c r="A5335" s="30"/>
      <c r="B5335" s="46" t="s">
        <v>5369</v>
      </c>
      <c r="C5335" s="47">
        <v>1.3294664252940001</v>
      </c>
      <c r="D5335" s="47">
        <v>1.263786011811</v>
      </c>
      <c r="E5335" s="47">
        <v>5.1971150867E-2</v>
      </c>
      <c r="F5335" s="48">
        <v>-1.4014424567E-2</v>
      </c>
      <c r="G5335" s="48">
        <v>-1.4014424567E-2</v>
      </c>
      <c r="H5335" s="30"/>
      <c r="I5335" s="30"/>
      <c r="J5335" s="30"/>
    </row>
    <row r="5336" spans="1:10" x14ac:dyDescent="0.35">
      <c r="A5336" s="30"/>
      <c r="B5336" s="46" t="s">
        <v>5370</v>
      </c>
      <c r="C5336" s="47">
        <v>1.3400201218700001</v>
      </c>
      <c r="D5336" s="47">
        <v>1.281824278125</v>
      </c>
      <c r="E5336" s="47">
        <v>4.5400796925E-2</v>
      </c>
      <c r="F5336" s="48">
        <v>-1.7299601537000001E-2</v>
      </c>
      <c r="G5336" s="48">
        <v>-1.7299601537000001E-2</v>
      </c>
      <c r="H5336" s="30"/>
      <c r="I5336" s="30"/>
      <c r="J5336" s="30"/>
    </row>
    <row r="5337" spans="1:10" x14ac:dyDescent="0.35">
      <c r="A5337" s="30"/>
      <c r="B5337" s="46" t="s">
        <v>5371</v>
      </c>
      <c r="C5337" s="47">
        <v>1.367758955562</v>
      </c>
      <c r="D5337" s="47">
        <v>1.303332241878</v>
      </c>
      <c r="E5337" s="47">
        <v>4.9432302535E-2</v>
      </c>
      <c r="F5337" s="48">
        <v>-1.5283848732E-2</v>
      </c>
      <c r="G5337" s="48">
        <v>-1.5283848732E-2</v>
      </c>
      <c r="H5337" s="30"/>
      <c r="I5337" s="30"/>
      <c r="J5337" s="30"/>
    </row>
    <row r="5338" spans="1:10" x14ac:dyDescent="0.35">
      <c r="A5338" s="30"/>
      <c r="B5338" s="46" t="s">
        <v>5372</v>
      </c>
      <c r="C5338" s="47">
        <v>1.3227389748389999</v>
      </c>
      <c r="D5338" s="47">
        <v>1.3032498547760001</v>
      </c>
      <c r="E5338" s="47">
        <v>1.4954246871999999E-2</v>
      </c>
      <c r="F5338" s="48">
        <v>-3.2522876563999999E-2</v>
      </c>
      <c r="G5338" s="48">
        <v>-3.2522876563999999E-2</v>
      </c>
      <c r="H5338" s="30"/>
      <c r="I5338" s="30"/>
      <c r="J5338" s="30"/>
    </row>
    <row r="5339" spans="1:10" x14ac:dyDescent="0.35">
      <c r="A5339" s="30"/>
      <c r="B5339" s="46" t="s">
        <v>5373</v>
      </c>
      <c r="C5339" s="47">
        <v>1.315835756842</v>
      </c>
      <c r="D5339" s="47">
        <v>1.303224900717</v>
      </c>
      <c r="E5339" s="47">
        <v>9.6766537520000008E-3</v>
      </c>
      <c r="F5339" s="48">
        <v>-3.5161673124000002E-2</v>
      </c>
      <c r="G5339" s="48">
        <v>-3.5161673124000002E-2</v>
      </c>
      <c r="H5339" s="30"/>
      <c r="I5339" s="30"/>
      <c r="J5339" s="30"/>
    </row>
    <row r="5340" spans="1:10" x14ac:dyDescent="0.35">
      <c r="A5340" s="30"/>
      <c r="B5340" s="46" t="s">
        <v>5374</v>
      </c>
      <c r="C5340" s="47">
        <v>1.1992838266379999</v>
      </c>
      <c r="D5340" s="47">
        <v>1.2239819948949999</v>
      </c>
      <c r="E5340" s="47">
        <v>-2.0178538866999999E-2</v>
      </c>
      <c r="F5340" s="48">
        <v>-5.0089269433000003E-2</v>
      </c>
      <c r="G5340" s="48">
        <v>-5.0089269433000003E-2</v>
      </c>
      <c r="H5340" s="30"/>
      <c r="I5340" s="30"/>
      <c r="J5340" s="30"/>
    </row>
    <row r="5341" spans="1:10" x14ac:dyDescent="0.35">
      <c r="A5341" s="30"/>
      <c r="B5341" s="46" t="s">
        <v>5375</v>
      </c>
      <c r="C5341" s="47">
        <v>1.2131641483819999</v>
      </c>
      <c r="D5341" s="47">
        <v>1.2377834204</v>
      </c>
      <c r="E5341" s="47">
        <v>-1.9889805933E-2</v>
      </c>
      <c r="F5341" s="48">
        <v>-4.9944902966000002E-2</v>
      </c>
      <c r="G5341" s="48">
        <v>-4.9944902966000002E-2</v>
      </c>
      <c r="H5341" s="30"/>
      <c r="I5341" s="30"/>
      <c r="J5341" s="30"/>
    </row>
    <row r="5342" spans="1:10" x14ac:dyDescent="0.35">
      <c r="A5342" s="30"/>
      <c r="B5342" s="46" t="s">
        <v>5376</v>
      </c>
      <c r="C5342" s="47">
        <v>1.2298769737949999</v>
      </c>
      <c r="D5342" s="47">
        <v>1.255141615186</v>
      </c>
      <c r="E5342" s="47">
        <v>-2.0128916997E-2</v>
      </c>
      <c r="F5342" s="48">
        <v>-5.0064458498000002E-2</v>
      </c>
      <c r="G5342" s="48">
        <v>-5.0064458498000002E-2</v>
      </c>
      <c r="H5342" s="30"/>
      <c r="I5342" s="30"/>
      <c r="J5342" s="30"/>
    </row>
    <row r="5343" spans="1:10" x14ac:dyDescent="0.35">
      <c r="A5343" s="30"/>
      <c r="B5343" s="46" t="s">
        <v>5377</v>
      </c>
      <c r="C5343" s="47">
        <v>1.235637912379</v>
      </c>
      <c r="D5343" s="47">
        <v>1.2638075021149999</v>
      </c>
      <c r="E5343" s="47">
        <v>-2.2289462348999999E-2</v>
      </c>
      <c r="F5343" s="48">
        <v>-5.1144731174999999E-2</v>
      </c>
      <c r="G5343" s="48">
        <v>-5.1144731174999999E-2</v>
      </c>
      <c r="H5343" s="30"/>
      <c r="I5343" s="30"/>
      <c r="J5343" s="30"/>
    </row>
    <row r="5344" spans="1:10" x14ac:dyDescent="0.35">
      <c r="A5344" s="30"/>
      <c r="B5344" s="46" t="s">
        <v>5378</v>
      </c>
      <c r="C5344" s="47">
        <v>1.2480716137229999</v>
      </c>
      <c r="D5344" s="47">
        <v>1.27406108986</v>
      </c>
      <c r="E5344" s="47">
        <v>-2.0398924623000001E-2</v>
      </c>
      <c r="F5344" s="48">
        <v>-5.0199462310999997E-2</v>
      </c>
      <c r="G5344" s="48">
        <v>-5.0199462310999997E-2</v>
      </c>
      <c r="H5344" s="30"/>
      <c r="I5344" s="30"/>
      <c r="J5344" s="30"/>
    </row>
    <row r="5345" spans="1:10" x14ac:dyDescent="0.35">
      <c r="A5345" s="30"/>
      <c r="B5345" s="46" t="s">
        <v>5379</v>
      </c>
      <c r="C5345" s="47">
        <v>1.2678613946690001</v>
      </c>
      <c r="D5345" s="47">
        <v>1.274094324484</v>
      </c>
      <c r="E5345" s="47">
        <v>-4.8920473909999998E-3</v>
      </c>
      <c r="F5345" s="48">
        <v>-4.2446023695000001E-2</v>
      </c>
      <c r="G5345" s="48">
        <v>-4.2446023695000001E-2</v>
      </c>
      <c r="H5345" s="30"/>
      <c r="I5345" s="30"/>
      <c r="J5345" s="30"/>
    </row>
    <row r="5346" spans="1:10" x14ac:dyDescent="0.35">
      <c r="A5346" s="30"/>
      <c r="B5346" s="46" t="s">
        <v>5380</v>
      </c>
      <c r="C5346" s="47">
        <v>1.2733987115980001</v>
      </c>
      <c r="D5346" s="47">
        <v>1.2741023051880001</v>
      </c>
      <c r="E5346" s="47">
        <v>-5.5222691899999997E-4</v>
      </c>
      <c r="F5346" s="48">
        <v>-4.0276113459E-2</v>
      </c>
      <c r="G5346" s="48">
        <v>-4.0276113459E-2</v>
      </c>
      <c r="H5346" s="30"/>
      <c r="I5346" s="30"/>
      <c r="J5346" s="30"/>
    </row>
    <row r="5347" spans="1:10" x14ac:dyDescent="0.35">
      <c r="A5347" s="30"/>
      <c r="B5347" s="46" t="s">
        <v>5381</v>
      </c>
      <c r="C5347" s="47">
        <v>1.403669550097</v>
      </c>
      <c r="D5347" s="47">
        <v>1.3709913187730001</v>
      </c>
      <c r="E5347" s="47">
        <v>2.3835476473000002E-2</v>
      </c>
      <c r="F5347" s="48">
        <v>-2.8082261763000001E-2</v>
      </c>
      <c r="G5347" s="48">
        <v>-2.8082261763000001E-2</v>
      </c>
      <c r="H5347" s="30"/>
      <c r="I5347" s="30"/>
      <c r="J5347" s="30"/>
    </row>
    <row r="5348" spans="1:10" x14ac:dyDescent="0.35">
      <c r="A5348" s="30"/>
      <c r="B5348" s="46" t="s">
        <v>5382</v>
      </c>
      <c r="C5348" s="47">
        <v>1.4142795318700001</v>
      </c>
      <c r="D5348" s="47">
        <v>1.3788036265629999</v>
      </c>
      <c r="E5348" s="47">
        <v>2.5729483607999998E-2</v>
      </c>
      <c r="F5348" s="48">
        <v>-2.7135258196E-2</v>
      </c>
      <c r="G5348" s="48">
        <v>-2.7135258196E-2</v>
      </c>
      <c r="H5348" s="30"/>
      <c r="I5348" s="30"/>
      <c r="J5348" s="30"/>
    </row>
    <row r="5349" spans="1:10" x14ac:dyDescent="0.35">
      <c r="A5349" s="30"/>
      <c r="B5349" s="46" t="s">
        <v>5383</v>
      </c>
      <c r="C5349" s="47">
        <v>1.349349987356</v>
      </c>
      <c r="D5349" s="47">
        <v>1.315730447582</v>
      </c>
      <c r="E5349" s="47">
        <v>2.5551996487E-2</v>
      </c>
      <c r="F5349" s="48">
        <v>-2.7224001756999999E-2</v>
      </c>
      <c r="G5349" s="48">
        <v>-2.7224001756999999E-2</v>
      </c>
      <c r="H5349" s="30"/>
      <c r="I5349" s="30"/>
      <c r="J5349" s="30"/>
    </row>
    <row r="5350" spans="1:10" x14ac:dyDescent="0.35">
      <c r="A5350" s="30"/>
      <c r="B5350" s="46" t="s">
        <v>5384</v>
      </c>
      <c r="C5350" s="47">
        <v>1.2931180061609999</v>
      </c>
      <c r="D5350" s="47">
        <v>1.253004601022</v>
      </c>
      <c r="E5350" s="47">
        <v>3.2013773218000002E-2</v>
      </c>
      <c r="F5350" s="48">
        <v>-2.3993113391E-2</v>
      </c>
      <c r="G5350" s="48">
        <v>-2.3993113391E-2</v>
      </c>
      <c r="H5350" s="30"/>
      <c r="I5350" s="30"/>
      <c r="J5350" s="30"/>
    </row>
    <row r="5351" spans="1:10" x14ac:dyDescent="0.35">
      <c r="A5351" s="30"/>
      <c r="B5351" s="46" t="s">
        <v>5385</v>
      </c>
      <c r="C5351" s="47">
        <v>1.3248408160239999</v>
      </c>
      <c r="D5351" s="47">
        <v>1.26439121465</v>
      </c>
      <c r="E5351" s="47">
        <v>4.7809254503999997E-2</v>
      </c>
      <c r="F5351" s="48">
        <v>-1.6095372747999999E-2</v>
      </c>
      <c r="G5351" s="48">
        <v>-1.6095372747999999E-2</v>
      </c>
      <c r="H5351" s="30"/>
      <c r="I5351" s="30"/>
      <c r="J5351" s="30"/>
    </row>
    <row r="5352" spans="1:10" x14ac:dyDescent="0.35">
      <c r="A5352" s="30"/>
      <c r="B5352" s="46" t="s">
        <v>5386</v>
      </c>
      <c r="C5352" s="47">
        <v>1.333226922995</v>
      </c>
      <c r="D5352" s="47">
        <v>1.2643139133700001</v>
      </c>
      <c r="E5352" s="47">
        <v>5.4506249513000003E-2</v>
      </c>
      <c r="F5352" s="48">
        <v>-1.2746875243E-2</v>
      </c>
      <c r="G5352" s="48">
        <v>-1.2746875243E-2</v>
      </c>
      <c r="H5352" s="30"/>
      <c r="I5352" s="30"/>
      <c r="J5352" s="30"/>
    </row>
    <row r="5353" spans="1:10" x14ac:dyDescent="0.35">
      <c r="A5353" s="30"/>
      <c r="B5353" s="46" t="s">
        <v>5387</v>
      </c>
      <c r="C5353" s="47">
        <v>1.3342058014910001</v>
      </c>
      <c r="D5353" s="47">
        <v>1.2642256764819999</v>
      </c>
      <c r="E5353" s="47">
        <v>5.5354139938000001E-2</v>
      </c>
      <c r="F5353" s="48">
        <v>-1.2322930031E-2</v>
      </c>
      <c r="G5353" s="48">
        <v>-1.2322930031E-2</v>
      </c>
      <c r="H5353" s="30"/>
      <c r="I5353" s="30"/>
      <c r="J5353" s="30"/>
    </row>
    <row r="5354" spans="1:10" x14ac:dyDescent="0.35">
      <c r="A5354" s="30"/>
      <c r="B5354" s="46" t="s">
        <v>5388</v>
      </c>
      <c r="C5354" s="47">
        <v>1.310598506482</v>
      </c>
      <c r="D5354" s="47">
        <v>1.234173855284</v>
      </c>
      <c r="E5354" s="47">
        <v>6.1923732114999998E-2</v>
      </c>
      <c r="F5354" s="48">
        <v>-9.0381339420000009E-3</v>
      </c>
      <c r="G5354" s="48">
        <v>-9.0381339420000009E-3</v>
      </c>
      <c r="H5354" s="30"/>
      <c r="I5354" s="30"/>
      <c r="J5354" s="30"/>
    </row>
    <row r="5355" spans="1:10" x14ac:dyDescent="0.35">
      <c r="A5355" s="30"/>
      <c r="B5355" s="46" t="s">
        <v>5389</v>
      </c>
      <c r="C5355" s="47">
        <v>1.3043629545490001</v>
      </c>
      <c r="D5355" s="47">
        <v>1.2297598101260001</v>
      </c>
      <c r="E5355" s="47">
        <v>6.0664809346E-2</v>
      </c>
      <c r="F5355" s="48">
        <v>-9.6675953269999993E-3</v>
      </c>
      <c r="G5355" s="48">
        <v>-9.6675953269999993E-3</v>
      </c>
      <c r="H5355" s="30"/>
      <c r="I5355" s="30"/>
      <c r="J5355" s="30"/>
    </row>
    <row r="5356" spans="1:10" x14ac:dyDescent="0.35">
      <c r="A5356" s="30"/>
      <c r="B5356" s="46" t="s">
        <v>5390</v>
      </c>
      <c r="C5356" s="47">
        <v>1.327161986366</v>
      </c>
      <c r="D5356" s="47">
        <v>1.2483534095940001</v>
      </c>
      <c r="E5356" s="47">
        <v>6.3130020847000007E-2</v>
      </c>
      <c r="F5356" s="48">
        <v>-8.4349895759999998E-3</v>
      </c>
      <c r="G5356" s="48">
        <v>-8.4349895759999998E-3</v>
      </c>
      <c r="H5356" s="30"/>
      <c r="I5356" s="30"/>
      <c r="J5356" s="30"/>
    </row>
    <row r="5357" spans="1:10" x14ac:dyDescent="0.35">
      <c r="A5357" s="30"/>
      <c r="B5357" s="46" t="s">
        <v>5391</v>
      </c>
      <c r="C5357" s="47">
        <v>1.263926541657</v>
      </c>
      <c r="D5357" s="47">
        <v>1.2116251597709999</v>
      </c>
      <c r="E5357" s="47">
        <v>4.3166305572999997E-2</v>
      </c>
      <c r="F5357" s="48">
        <v>-1.8416847213999998E-2</v>
      </c>
      <c r="G5357" s="48">
        <v>-1.8416847213999998E-2</v>
      </c>
      <c r="H5357" s="30"/>
      <c r="I5357" s="30"/>
      <c r="J5357" s="30"/>
    </row>
    <row r="5358" spans="1:10" x14ac:dyDescent="0.35">
      <c r="A5358" s="30"/>
      <c r="B5358" s="46" t="s">
        <v>5392</v>
      </c>
      <c r="C5358" s="47">
        <v>1.2243203168750001</v>
      </c>
      <c r="D5358" s="47">
        <v>1.1718215216679999</v>
      </c>
      <c r="E5358" s="47">
        <v>4.4801016398E-2</v>
      </c>
      <c r="F5358" s="48">
        <v>-1.7599491801000001E-2</v>
      </c>
      <c r="G5358" s="48">
        <v>-1.7599491801000001E-2</v>
      </c>
      <c r="H5358" s="30"/>
      <c r="I5358" s="30"/>
      <c r="J5358" s="30"/>
    </row>
    <row r="5359" spans="1:10" x14ac:dyDescent="0.35">
      <c r="A5359" s="30"/>
      <c r="B5359" s="46" t="s">
        <v>5393</v>
      </c>
      <c r="C5359" s="47">
        <v>1.253384022863</v>
      </c>
      <c r="D5359" s="47">
        <v>1.1717543876580001</v>
      </c>
      <c r="E5359" s="47">
        <v>6.9664458750000005E-2</v>
      </c>
      <c r="F5359" s="48">
        <v>-5.167770625E-3</v>
      </c>
      <c r="G5359" s="48">
        <v>-5.167770625E-3</v>
      </c>
      <c r="H5359" s="30"/>
      <c r="I5359" s="30"/>
      <c r="J5359" s="30"/>
    </row>
    <row r="5360" spans="1:10" x14ac:dyDescent="0.35">
      <c r="A5360" s="30"/>
      <c r="B5360" s="46" t="s">
        <v>5394</v>
      </c>
      <c r="C5360" s="47">
        <v>1.241907838668</v>
      </c>
      <c r="D5360" s="47">
        <v>1.171649868279</v>
      </c>
      <c r="E5360" s="47">
        <v>5.9964988083E-2</v>
      </c>
      <c r="F5360" s="48">
        <v>-1.0017505959E-2</v>
      </c>
      <c r="G5360" s="48">
        <v>-1.0017505959E-2</v>
      </c>
      <c r="H5360" s="30"/>
      <c r="I5360" s="30"/>
      <c r="J5360" s="30"/>
    </row>
    <row r="5361" spans="1:10" x14ac:dyDescent="0.35">
      <c r="A5361" s="30"/>
      <c r="B5361" s="46" t="s">
        <v>5395</v>
      </c>
      <c r="C5361" s="47">
        <v>1.248595448398</v>
      </c>
      <c r="D5361" s="47">
        <v>1.1780890677460001</v>
      </c>
      <c r="E5361" s="47">
        <v>5.9848090083000002E-2</v>
      </c>
      <c r="F5361" s="48">
        <v>-1.0075954959000001E-2</v>
      </c>
      <c r="G5361" s="48">
        <v>-1.0075954959000001E-2</v>
      </c>
      <c r="H5361" s="30"/>
      <c r="I5361" s="30"/>
      <c r="J5361" s="30"/>
    </row>
    <row r="5362" spans="1:10" x14ac:dyDescent="0.35">
      <c r="A5362" s="30"/>
      <c r="B5362" s="46" t="s">
        <v>5396</v>
      </c>
      <c r="C5362" s="47">
        <v>1.273103752163</v>
      </c>
      <c r="D5362" s="47">
        <v>1.200136649469</v>
      </c>
      <c r="E5362" s="47">
        <v>6.0798995453E-2</v>
      </c>
      <c r="F5362" s="48">
        <v>-9.6005022729999997E-3</v>
      </c>
      <c r="G5362" s="48">
        <v>-9.6005022729999997E-3</v>
      </c>
      <c r="H5362" s="30"/>
      <c r="I5362" s="30"/>
      <c r="J5362" s="30"/>
    </row>
    <row r="5363" spans="1:10" x14ac:dyDescent="0.35">
      <c r="A5363" s="30"/>
      <c r="B5363" s="46" t="s">
        <v>5397</v>
      </c>
      <c r="C5363" s="47">
        <v>1.204442701923</v>
      </c>
      <c r="D5363" s="47">
        <v>1.1349058626349999</v>
      </c>
      <c r="E5363" s="47">
        <v>6.1271019542000003E-2</v>
      </c>
      <c r="F5363" s="48">
        <v>-9.3644902289999991E-3</v>
      </c>
      <c r="G5363" s="48">
        <v>-9.3644902289999991E-3</v>
      </c>
      <c r="H5363" s="30"/>
      <c r="I5363" s="30"/>
      <c r="J5363" s="30"/>
    </row>
    <row r="5364" spans="1:10" x14ac:dyDescent="0.35">
      <c r="A5364" s="30"/>
      <c r="B5364" s="46" t="s">
        <v>5398</v>
      </c>
      <c r="C5364" s="47">
        <v>1.175992895212</v>
      </c>
      <c r="D5364" s="47">
        <v>1.10479833898</v>
      </c>
      <c r="E5364" s="47">
        <v>6.4441223089999999E-2</v>
      </c>
      <c r="F5364" s="48">
        <v>-7.7793884550000003E-3</v>
      </c>
      <c r="G5364" s="48">
        <v>-7.7793884550000003E-3</v>
      </c>
      <c r="H5364" s="30"/>
      <c r="I5364" s="30"/>
      <c r="J5364" s="30"/>
    </row>
    <row r="5365" spans="1:10" x14ac:dyDescent="0.35">
      <c r="A5365" s="30"/>
      <c r="B5365" s="46" t="s">
        <v>5399</v>
      </c>
      <c r="C5365" s="47">
        <v>1.211378977479</v>
      </c>
      <c r="D5365" s="47">
        <v>1.154545555953</v>
      </c>
      <c r="E5365" s="47">
        <v>4.9225793848E-2</v>
      </c>
      <c r="F5365" s="48">
        <v>-1.5387103076000001E-2</v>
      </c>
      <c r="G5365" s="48">
        <v>-1.5387103076000001E-2</v>
      </c>
      <c r="H5365" s="30"/>
      <c r="I5365" s="30"/>
      <c r="J5365" s="30"/>
    </row>
    <row r="5366" spans="1:10" x14ac:dyDescent="0.35">
      <c r="A5366" s="30"/>
      <c r="B5366" s="46" t="s">
        <v>5400</v>
      </c>
      <c r="C5366" s="47">
        <v>1.198499962374</v>
      </c>
      <c r="D5366" s="47">
        <v>1.1544728789430001</v>
      </c>
      <c r="E5366" s="47">
        <v>3.8136091572999999E-2</v>
      </c>
      <c r="F5366" s="48">
        <v>-2.0931954212999999E-2</v>
      </c>
      <c r="G5366" s="48">
        <v>-2.0931954212999999E-2</v>
      </c>
      <c r="H5366" s="30"/>
      <c r="I5366" s="30"/>
      <c r="J5366" s="30"/>
    </row>
    <row r="5367" spans="1:10" x14ac:dyDescent="0.35">
      <c r="A5367" s="30"/>
      <c r="B5367" s="46" t="s">
        <v>5401</v>
      </c>
      <c r="C5367" s="47">
        <v>1.2312385987529999</v>
      </c>
      <c r="D5367" s="47">
        <v>1.154416506237</v>
      </c>
      <c r="E5367" s="47">
        <v>6.6546252675000001E-2</v>
      </c>
      <c r="F5367" s="48">
        <v>-6.7268736629999999E-3</v>
      </c>
      <c r="G5367" s="48">
        <v>-6.7268736629999999E-3</v>
      </c>
      <c r="H5367" s="30"/>
      <c r="I5367" s="30"/>
      <c r="J5367" s="30"/>
    </row>
    <row r="5368" spans="1:10" x14ac:dyDescent="0.35">
      <c r="A5368" s="30"/>
      <c r="B5368" s="46" t="s">
        <v>5402</v>
      </c>
      <c r="C5368" s="47">
        <v>1.274862983759</v>
      </c>
      <c r="D5368" s="47">
        <v>1.164707520398</v>
      </c>
      <c r="E5368" s="47">
        <v>9.4577790073000004E-2</v>
      </c>
      <c r="F5368" s="48">
        <v>7.2888950370000004E-3</v>
      </c>
      <c r="G5368" s="48">
        <v>7.2888950370000004E-3</v>
      </c>
      <c r="H5368" s="30"/>
      <c r="I5368" s="30"/>
      <c r="J5368" s="30"/>
    </row>
    <row r="5369" spans="1:10" x14ac:dyDescent="0.35">
      <c r="A5369" s="30"/>
      <c r="B5369" s="46" t="s">
        <v>5403</v>
      </c>
      <c r="C5369" s="47">
        <v>1.293698536203</v>
      </c>
      <c r="D5369" s="47">
        <v>1.181191509102</v>
      </c>
      <c r="E5369" s="47">
        <v>9.5248760454000006E-2</v>
      </c>
      <c r="F5369" s="48">
        <v>7.6243802269999996E-3</v>
      </c>
      <c r="G5369" s="48">
        <v>7.6243802269999996E-3</v>
      </c>
      <c r="H5369" s="30"/>
      <c r="I5369" s="30"/>
      <c r="J5369" s="30"/>
    </row>
    <row r="5370" spans="1:10" x14ac:dyDescent="0.35">
      <c r="A5370" s="30"/>
      <c r="B5370" s="46" t="s">
        <v>5404</v>
      </c>
      <c r="C5370" s="47">
        <v>1.3226772455119999</v>
      </c>
      <c r="D5370" s="47">
        <v>1.207952430752</v>
      </c>
      <c r="E5370" s="47">
        <v>9.4974613104999994E-2</v>
      </c>
      <c r="F5370" s="48">
        <v>7.4873065520000004E-3</v>
      </c>
      <c r="G5370" s="48">
        <v>7.4873065520000004E-3</v>
      </c>
      <c r="H5370" s="30"/>
      <c r="I5370" s="30"/>
      <c r="J5370" s="30"/>
    </row>
    <row r="5371" spans="1:10" x14ac:dyDescent="0.35">
      <c r="A5371" s="30"/>
      <c r="B5371" s="46" t="s">
        <v>5405</v>
      </c>
      <c r="C5371" s="47">
        <v>1.3853425462990001</v>
      </c>
      <c r="D5371" s="47">
        <v>1.266539454993</v>
      </c>
      <c r="E5371" s="47">
        <v>9.3801334681999998E-2</v>
      </c>
      <c r="F5371" s="48">
        <v>6.900667341E-3</v>
      </c>
      <c r="G5371" s="48">
        <v>6.900667341E-3</v>
      </c>
      <c r="H5371" s="30"/>
      <c r="I5371" s="30"/>
      <c r="J5371" s="30"/>
    </row>
    <row r="5372" spans="1:10" x14ac:dyDescent="0.35">
      <c r="A5372" s="30"/>
      <c r="B5372" s="46" t="s">
        <v>5406</v>
      </c>
      <c r="C5372" s="47">
        <v>1.4055140740700001</v>
      </c>
      <c r="D5372" s="47">
        <v>1.3242277276259999</v>
      </c>
      <c r="E5372" s="47">
        <v>6.1383963458999997E-2</v>
      </c>
      <c r="F5372" s="48">
        <v>-9.3080182709999997E-3</v>
      </c>
      <c r="G5372" s="48">
        <v>-9.3080182709999997E-3</v>
      </c>
      <c r="H5372" s="30"/>
      <c r="I5372" s="30"/>
      <c r="J5372" s="30"/>
    </row>
    <row r="5373" spans="1:10" x14ac:dyDescent="0.35">
      <c r="A5373" s="30"/>
      <c r="B5373" s="46" t="s">
        <v>5407</v>
      </c>
      <c r="C5373" s="47">
        <v>1.3982200533189999</v>
      </c>
      <c r="D5373" s="47">
        <v>1.3241237808919999</v>
      </c>
      <c r="E5373" s="47">
        <v>5.5958720397999998E-2</v>
      </c>
      <c r="F5373" s="48">
        <v>-1.2020639801E-2</v>
      </c>
      <c r="G5373" s="48">
        <v>-1.2020639801E-2</v>
      </c>
      <c r="H5373" s="30"/>
      <c r="I5373" s="30"/>
      <c r="J5373" s="30"/>
    </row>
    <row r="5374" spans="1:10" x14ac:dyDescent="0.35">
      <c r="A5374" s="30"/>
      <c r="B5374" s="46" t="s">
        <v>5408</v>
      </c>
      <c r="C5374" s="47">
        <v>1.412264676717</v>
      </c>
      <c r="D5374" s="47">
        <v>1.324028907303</v>
      </c>
      <c r="E5374" s="47">
        <v>6.6641875360000005E-2</v>
      </c>
      <c r="F5374" s="48">
        <v>-6.67906232E-3</v>
      </c>
      <c r="G5374" s="48">
        <v>-6.67906232E-3</v>
      </c>
      <c r="H5374" s="30"/>
      <c r="I5374" s="30"/>
      <c r="J5374" s="30"/>
    </row>
    <row r="5375" spans="1:10" x14ac:dyDescent="0.35">
      <c r="A5375" s="30"/>
      <c r="B5375" s="46" t="s">
        <v>5409</v>
      </c>
      <c r="C5375" s="47">
        <v>1.363738657629</v>
      </c>
      <c r="D5375" s="47">
        <v>1.2938534234229999</v>
      </c>
      <c r="E5375" s="47">
        <v>5.4013254470000001E-2</v>
      </c>
      <c r="F5375" s="48">
        <v>-1.2993372765E-2</v>
      </c>
      <c r="G5375" s="48">
        <v>-1.2993372765E-2</v>
      </c>
      <c r="H5375" s="30"/>
      <c r="I5375" s="30"/>
      <c r="J5375" s="30"/>
    </row>
    <row r="5376" spans="1:10" x14ac:dyDescent="0.35">
      <c r="A5376" s="30"/>
      <c r="B5376" s="46" t="s">
        <v>5410</v>
      </c>
      <c r="C5376" s="47">
        <v>1.298920186473</v>
      </c>
      <c r="D5376" s="47">
        <v>1.2311739603030001</v>
      </c>
      <c r="E5376" s="47">
        <v>5.5025713955999998E-2</v>
      </c>
      <c r="F5376" s="48">
        <v>-1.2487143022E-2</v>
      </c>
      <c r="G5376" s="48">
        <v>-1.2487143022E-2</v>
      </c>
      <c r="H5376" s="30"/>
      <c r="I5376" s="30"/>
      <c r="J5376" s="30"/>
    </row>
    <row r="5377" spans="1:10" x14ac:dyDescent="0.35">
      <c r="A5377" s="30"/>
      <c r="B5377" s="46" t="s">
        <v>5411</v>
      </c>
      <c r="C5377" s="47">
        <v>1.3061292040700001</v>
      </c>
      <c r="D5377" s="47">
        <v>1.2369021656300001</v>
      </c>
      <c r="E5377" s="47">
        <v>5.5968079258E-2</v>
      </c>
      <c r="F5377" s="48">
        <v>-1.2015960371000001E-2</v>
      </c>
      <c r="G5377" s="48">
        <v>-1.2015960371000001E-2</v>
      </c>
      <c r="H5377" s="30"/>
      <c r="I5377" s="30"/>
      <c r="J5377" s="30"/>
    </row>
    <row r="5378" spans="1:10" x14ac:dyDescent="0.35">
      <c r="A5378" s="30"/>
      <c r="B5378" s="46" t="s">
        <v>5412</v>
      </c>
      <c r="C5378" s="47">
        <v>1.217026705793</v>
      </c>
      <c r="D5378" s="47">
        <v>1.1737192447339999</v>
      </c>
      <c r="E5378" s="47">
        <v>3.6897632251999997E-2</v>
      </c>
      <c r="F5378" s="48">
        <v>-2.1551183873999999E-2</v>
      </c>
      <c r="G5378" s="48">
        <v>-2.1551183873999999E-2</v>
      </c>
      <c r="H5378" s="30"/>
      <c r="I5378" s="30"/>
      <c r="J5378" s="30"/>
    </row>
    <row r="5379" spans="1:10" x14ac:dyDescent="0.35">
      <c r="A5379" s="30"/>
      <c r="B5379" s="46" t="s">
        <v>5413</v>
      </c>
      <c r="C5379" s="47">
        <v>1.210267958217</v>
      </c>
      <c r="D5379" s="47">
        <v>1.159161471987</v>
      </c>
      <c r="E5379" s="47">
        <v>4.4089186420000002E-2</v>
      </c>
      <c r="F5379" s="48">
        <v>-1.795540679E-2</v>
      </c>
      <c r="G5379" s="48">
        <v>-1.795540679E-2</v>
      </c>
      <c r="H5379" s="30"/>
      <c r="I5379" s="30"/>
      <c r="J5379" s="30"/>
    </row>
    <row r="5380" spans="1:10" x14ac:dyDescent="0.35">
      <c r="A5380" s="30"/>
      <c r="B5380" s="46" t="s">
        <v>5414</v>
      </c>
      <c r="C5380" s="47">
        <v>1.2097879666469999</v>
      </c>
      <c r="D5380" s="47">
        <v>1.1590961184240001</v>
      </c>
      <c r="E5380" s="47">
        <v>4.3733947010000003E-2</v>
      </c>
      <c r="F5380" s="48">
        <v>-1.8133026494999999E-2</v>
      </c>
      <c r="G5380" s="48">
        <v>-1.8133026494999999E-2</v>
      </c>
      <c r="H5380" s="30"/>
      <c r="I5380" s="30"/>
      <c r="J5380" s="30"/>
    </row>
    <row r="5381" spans="1:10" x14ac:dyDescent="0.35">
      <c r="A5381" s="30"/>
      <c r="B5381" s="46" t="s">
        <v>5415</v>
      </c>
      <c r="C5381" s="47">
        <v>1.2069841210059999</v>
      </c>
      <c r="D5381" s="47">
        <v>1.159031212088</v>
      </c>
      <c r="E5381" s="47">
        <v>4.1373267965000002E-2</v>
      </c>
      <c r="F5381" s="48">
        <v>-1.9313366017000001E-2</v>
      </c>
      <c r="G5381" s="48">
        <v>-1.9313366017000001E-2</v>
      </c>
      <c r="H5381" s="30"/>
      <c r="I5381" s="30"/>
      <c r="J5381" s="30"/>
    </row>
    <row r="5382" spans="1:10" x14ac:dyDescent="0.35">
      <c r="A5382" s="30"/>
      <c r="B5382" s="46" t="s">
        <v>5416</v>
      </c>
      <c r="C5382" s="47">
        <v>1.2740121520879999</v>
      </c>
      <c r="D5382" s="47">
        <v>1.2106448742639999</v>
      </c>
      <c r="E5382" s="47">
        <v>5.2341755348999999E-2</v>
      </c>
      <c r="F5382" s="48">
        <v>-1.3829122325E-2</v>
      </c>
      <c r="G5382" s="48">
        <v>-1.3829122325E-2</v>
      </c>
      <c r="H5382" s="30"/>
      <c r="I5382" s="30"/>
      <c r="J5382" s="30"/>
    </row>
    <row r="5383" spans="1:10" x14ac:dyDescent="0.35">
      <c r="A5383" s="30"/>
      <c r="B5383" s="46" t="s">
        <v>5417</v>
      </c>
      <c r="C5383" s="47">
        <v>1.3080643794160001</v>
      </c>
      <c r="D5383" s="47">
        <v>1.2434940956010001</v>
      </c>
      <c r="E5383" s="47">
        <v>5.1926490077000002E-2</v>
      </c>
      <c r="F5383" s="48">
        <v>-1.4036754962000001E-2</v>
      </c>
      <c r="G5383" s="48">
        <v>-1.4036754962000001E-2</v>
      </c>
      <c r="H5383" s="30"/>
      <c r="I5383" s="30"/>
      <c r="J5383" s="30"/>
    </row>
    <row r="5384" spans="1:10" x14ac:dyDescent="0.35">
      <c r="A5384" s="30"/>
      <c r="B5384" s="46" t="s">
        <v>5418</v>
      </c>
      <c r="C5384" s="47">
        <v>1.2715619207069999</v>
      </c>
      <c r="D5384" s="47">
        <v>1.205818075834</v>
      </c>
      <c r="E5384" s="47">
        <v>5.4522192187000003E-2</v>
      </c>
      <c r="F5384" s="48">
        <v>-1.2738903907E-2</v>
      </c>
      <c r="G5384" s="48">
        <v>-1.2738903907E-2</v>
      </c>
      <c r="H5384" s="30"/>
      <c r="I5384" s="30"/>
      <c r="J5384" s="30"/>
    </row>
    <row r="5385" spans="1:10" x14ac:dyDescent="0.35">
      <c r="A5385" s="30"/>
      <c r="B5385" s="46" t="s">
        <v>5419</v>
      </c>
      <c r="C5385" s="47">
        <v>1.167319596317</v>
      </c>
      <c r="D5385" s="47">
        <v>1.121543119966</v>
      </c>
      <c r="E5385" s="47">
        <v>4.0815618710000001E-2</v>
      </c>
      <c r="F5385" s="48">
        <v>-1.9592190645E-2</v>
      </c>
      <c r="G5385" s="48">
        <v>-1.9592190645E-2</v>
      </c>
      <c r="H5385" s="30"/>
      <c r="I5385" s="30"/>
      <c r="J5385" s="30"/>
    </row>
    <row r="5386" spans="1:10" x14ac:dyDescent="0.35">
      <c r="A5386" s="30"/>
      <c r="B5386" s="46" t="s">
        <v>5420</v>
      </c>
      <c r="C5386" s="47">
        <v>1.2035574968530001</v>
      </c>
      <c r="D5386" s="47">
        <v>1.1510323501169999</v>
      </c>
      <c r="E5386" s="47">
        <v>4.5633076022000001E-2</v>
      </c>
      <c r="F5386" s="48">
        <v>-1.7183461989000001E-2</v>
      </c>
      <c r="G5386" s="48">
        <v>-1.7183461989000001E-2</v>
      </c>
      <c r="H5386" s="30"/>
      <c r="I5386" s="30"/>
      <c r="J5386" s="30"/>
    </row>
    <row r="5387" spans="1:10" x14ac:dyDescent="0.35">
      <c r="A5387" s="30"/>
      <c r="B5387" s="46" t="s">
        <v>5421</v>
      </c>
      <c r="C5387" s="47">
        <v>1.1915270046790001</v>
      </c>
      <c r="D5387" s="47">
        <v>1.15096518241</v>
      </c>
      <c r="E5387" s="47">
        <v>3.5241571934000002E-2</v>
      </c>
      <c r="F5387" s="48">
        <v>-2.2379214033E-2</v>
      </c>
      <c r="G5387" s="48">
        <v>-2.2379214033E-2</v>
      </c>
      <c r="H5387" s="30"/>
      <c r="I5387" s="30"/>
      <c r="J5387" s="30"/>
    </row>
    <row r="5388" spans="1:10" x14ac:dyDescent="0.35">
      <c r="A5388" s="30"/>
      <c r="B5388" s="46" t="s">
        <v>5422</v>
      </c>
      <c r="C5388" s="47">
        <v>1.1904129582</v>
      </c>
      <c r="D5388" s="47">
        <v>1.1509132466580001</v>
      </c>
      <c r="E5388" s="47">
        <v>3.4320320542000002E-2</v>
      </c>
      <c r="F5388" s="48">
        <v>-2.2839839729E-2</v>
      </c>
      <c r="G5388" s="48">
        <v>-2.2839839729E-2</v>
      </c>
      <c r="H5388" s="30"/>
      <c r="I5388" s="30"/>
      <c r="J5388" s="30"/>
    </row>
    <row r="5389" spans="1:10" x14ac:dyDescent="0.35">
      <c r="A5389" s="30"/>
      <c r="B5389" s="46" t="s">
        <v>5423</v>
      </c>
      <c r="C5389" s="47">
        <v>1.2652031796850001</v>
      </c>
      <c r="D5389" s="47">
        <v>1.249003180588</v>
      </c>
      <c r="E5389" s="47">
        <v>1.2970342548999999E-2</v>
      </c>
      <c r="F5389" s="48">
        <v>-3.3514828726E-2</v>
      </c>
      <c r="G5389" s="48">
        <v>-3.3514828726E-2</v>
      </c>
      <c r="H5389" s="30"/>
      <c r="I5389" s="30"/>
      <c r="J5389" s="30"/>
    </row>
    <row r="5390" spans="1:10" x14ac:dyDescent="0.35">
      <c r="A5390" s="30"/>
      <c r="B5390" s="46" t="s">
        <v>5424</v>
      </c>
      <c r="C5390" s="47">
        <v>1.1880189442960001</v>
      </c>
      <c r="D5390" s="47">
        <v>1.1715332757100001</v>
      </c>
      <c r="E5390" s="47">
        <v>1.4071873952E-2</v>
      </c>
      <c r="F5390" s="48">
        <v>-3.2964063023999998E-2</v>
      </c>
      <c r="G5390" s="48">
        <v>-3.2964063023999998E-2</v>
      </c>
      <c r="H5390" s="30"/>
      <c r="I5390" s="30"/>
      <c r="J5390" s="30"/>
    </row>
    <row r="5391" spans="1:10" x14ac:dyDescent="0.35">
      <c r="A5391" s="30"/>
      <c r="B5391" s="46" t="s">
        <v>5425</v>
      </c>
      <c r="C5391" s="47">
        <v>1.1490848162630001</v>
      </c>
      <c r="D5391" s="47">
        <v>1.1338146974079999</v>
      </c>
      <c r="E5391" s="47">
        <v>1.3467914015999999E-2</v>
      </c>
      <c r="F5391" s="48">
        <v>-3.3266042991999999E-2</v>
      </c>
      <c r="G5391" s="48">
        <v>-3.3266042991999999E-2</v>
      </c>
      <c r="H5391" s="30"/>
      <c r="I5391" s="30"/>
      <c r="J5391" s="30"/>
    </row>
    <row r="5392" spans="1:10" x14ac:dyDescent="0.35">
      <c r="A5392" s="30"/>
      <c r="B5392" s="46" t="s">
        <v>5426</v>
      </c>
      <c r="C5392" s="47">
        <v>1.1020022342039999</v>
      </c>
      <c r="D5392" s="47">
        <v>1.086070807499</v>
      </c>
      <c r="E5392" s="47">
        <v>1.4668865598E-2</v>
      </c>
      <c r="F5392" s="48">
        <v>-3.2665567201000001E-2</v>
      </c>
      <c r="G5392" s="48">
        <v>-3.2665567201000001E-2</v>
      </c>
      <c r="H5392" s="30"/>
      <c r="I5392" s="30"/>
      <c r="J5392" s="30"/>
    </row>
    <row r="5393" spans="1:10" x14ac:dyDescent="0.35">
      <c r="A5393" s="30"/>
      <c r="B5393" s="46" t="s">
        <v>5427</v>
      </c>
      <c r="C5393" s="47">
        <v>1.0499986264000001</v>
      </c>
      <c r="D5393" s="47">
        <v>1.0649850734099999</v>
      </c>
      <c r="E5393" s="47">
        <v>-1.4071978456999999E-2</v>
      </c>
      <c r="F5393" s="48">
        <v>-4.7035989229E-2</v>
      </c>
      <c r="G5393" s="48">
        <v>-4.7035989229E-2</v>
      </c>
      <c r="H5393" s="30"/>
      <c r="I5393" s="30"/>
      <c r="J5393" s="30"/>
    </row>
    <row r="5394" spans="1:10" x14ac:dyDescent="0.35">
      <c r="A5394" s="30"/>
      <c r="B5394" s="46" t="s">
        <v>5428</v>
      </c>
      <c r="C5394" s="47">
        <v>1.025402830285</v>
      </c>
      <c r="D5394" s="47">
        <v>1.065004237665</v>
      </c>
      <c r="E5394" s="47">
        <v>-3.7184272116999997E-2</v>
      </c>
      <c r="F5394" s="48">
        <v>-5.8592136059000002E-2</v>
      </c>
      <c r="G5394" s="48">
        <v>-5.8592136059000002E-2</v>
      </c>
      <c r="H5394" s="30"/>
      <c r="I5394" s="30"/>
      <c r="J5394" s="30"/>
    </row>
    <row r="5395" spans="1:10" x14ac:dyDescent="0.35">
      <c r="A5395" s="30"/>
      <c r="B5395" s="46" t="s">
        <v>5429</v>
      </c>
      <c r="C5395" s="47">
        <v>1.036546878969</v>
      </c>
      <c r="D5395" s="47">
        <v>1.065054943692</v>
      </c>
      <c r="E5395" s="47">
        <v>-2.6766754984999998E-2</v>
      </c>
      <c r="F5395" s="48">
        <v>-5.3383377491999999E-2</v>
      </c>
      <c r="G5395" s="48">
        <v>-5.3383377491999999E-2</v>
      </c>
      <c r="H5395" s="30"/>
      <c r="I5395" s="30"/>
      <c r="J5395" s="30"/>
    </row>
    <row r="5396" spans="1:10" x14ac:dyDescent="0.35">
      <c r="A5396" s="30"/>
      <c r="B5396" s="46" t="s">
        <v>5430</v>
      </c>
      <c r="C5396" s="47">
        <v>0.98754116370300005</v>
      </c>
      <c r="D5396" s="47">
        <v>0.997466866166</v>
      </c>
      <c r="E5396" s="47">
        <v>-9.9509094480000008E-3</v>
      </c>
      <c r="F5396" s="48">
        <v>-4.4975454723999997E-2</v>
      </c>
      <c r="G5396" s="48">
        <v>-4.4975454723999997E-2</v>
      </c>
      <c r="H5396" s="30"/>
      <c r="I5396" s="30"/>
      <c r="J5396" s="30"/>
    </row>
    <row r="5397" spans="1:10" x14ac:dyDescent="0.35">
      <c r="A5397" s="30"/>
      <c r="B5397" s="46" t="s">
        <v>5431</v>
      </c>
      <c r="C5397" s="47">
        <v>0.99544542654099999</v>
      </c>
      <c r="D5397" s="47">
        <v>1.005814783787</v>
      </c>
      <c r="E5397" s="47">
        <v>-1.0309410254E-2</v>
      </c>
      <c r="F5397" s="48">
        <v>-4.5154705126999997E-2</v>
      </c>
      <c r="G5397" s="48">
        <v>-4.5154705126999997E-2</v>
      </c>
      <c r="H5397" s="30"/>
      <c r="I5397" s="30"/>
      <c r="J5397" s="30"/>
    </row>
    <row r="5398" spans="1:10" x14ac:dyDescent="0.35">
      <c r="A5398" s="30"/>
      <c r="B5398" s="46" t="s">
        <v>5432</v>
      </c>
      <c r="C5398" s="47">
        <v>0.97253516507000004</v>
      </c>
      <c r="D5398" s="47">
        <v>0.98298980935500002</v>
      </c>
      <c r="E5398" s="47">
        <v>-1.063555714E-2</v>
      </c>
      <c r="F5398" s="48">
        <v>-4.5317778570000002E-2</v>
      </c>
      <c r="G5398" s="48">
        <v>-4.5317778570000002E-2</v>
      </c>
      <c r="H5398" s="30"/>
      <c r="I5398" s="30"/>
      <c r="J5398" s="30"/>
    </row>
    <row r="5399" spans="1:10" x14ac:dyDescent="0.35">
      <c r="A5399" s="30"/>
      <c r="B5399" s="46" t="s">
        <v>5433</v>
      </c>
      <c r="C5399" s="47">
        <v>0.99420625300800003</v>
      </c>
      <c r="D5399" s="47">
        <v>0.98840891978599998</v>
      </c>
      <c r="E5399" s="47">
        <v>5.8653185999999998E-3</v>
      </c>
      <c r="F5399" s="48">
        <v>-3.70673407E-2</v>
      </c>
      <c r="G5399" s="48">
        <v>-3.70673407E-2</v>
      </c>
      <c r="H5399" s="30"/>
      <c r="I5399" s="30"/>
      <c r="J5399" s="30"/>
    </row>
    <row r="5400" spans="1:10" x14ac:dyDescent="0.35">
      <c r="A5400" s="30"/>
      <c r="B5400" s="46" t="s">
        <v>5434</v>
      </c>
      <c r="C5400" s="47">
        <v>1.015677631977</v>
      </c>
      <c r="D5400" s="47">
        <v>1.011054933546</v>
      </c>
      <c r="E5400" s="47">
        <v>4.5721535769999997E-3</v>
      </c>
      <c r="F5400" s="48">
        <v>-3.7713923210999999E-2</v>
      </c>
      <c r="G5400" s="48">
        <v>-3.7713923210999999E-2</v>
      </c>
      <c r="H5400" s="30"/>
      <c r="I5400" s="30"/>
      <c r="J5400" s="30"/>
    </row>
    <row r="5401" spans="1:10" x14ac:dyDescent="0.35">
      <c r="A5401" s="30"/>
      <c r="B5401" s="46" t="s">
        <v>5435</v>
      </c>
      <c r="C5401" s="47">
        <v>1.030522903079</v>
      </c>
      <c r="D5401" s="47">
        <v>1.0110490221670001</v>
      </c>
      <c r="E5401" s="47">
        <v>1.9261064979E-2</v>
      </c>
      <c r="F5401" s="48">
        <v>-3.0369467511E-2</v>
      </c>
      <c r="G5401" s="48">
        <v>-3.0369467511E-2</v>
      </c>
      <c r="H5401" s="30"/>
      <c r="I5401" s="30"/>
      <c r="J5401" s="30"/>
    </row>
    <row r="5402" spans="1:10" x14ac:dyDescent="0.35">
      <c r="A5402" s="30"/>
      <c r="B5402" s="46" t="s">
        <v>5436</v>
      </c>
      <c r="C5402" s="47">
        <v>1.000421095753</v>
      </c>
      <c r="D5402" s="47">
        <v>1.0110240876200001</v>
      </c>
      <c r="E5402" s="47">
        <v>-1.0487378092E-2</v>
      </c>
      <c r="F5402" s="48">
        <v>-4.5243689045999999E-2</v>
      </c>
      <c r="G5402" s="48">
        <v>-4.5243689045999999E-2</v>
      </c>
      <c r="H5402" s="30"/>
      <c r="I5402" s="30"/>
      <c r="J5402" s="30"/>
    </row>
    <row r="5403" spans="1:10" x14ac:dyDescent="0.35">
      <c r="A5403" s="30"/>
      <c r="B5403" s="46" t="s">
        <v>5437</v>
      </c>
      <c r="C5403" s="47">
        <v>0.92887775957399998</v>
      </c>
      <c r="D5403" s="47">
        <v>0.949563017171</v>
      </c>
      <c r="E5403" s="47">
        <v>-2.1783975600000002E-2</v>
      </c>
      <c r="F5403" s="48">
        <v>-5.0891987800000003E-2</v>
      </c>
      <c r="G5403" s="48">
        <v>-5.0891987800000003E-2</v>
      </c>
      <c r="H5403" s="30"/>
      <c r="I5403" s="30"/>
      <c r="J5403" s="30"/>
    </row>
    <row r="5404" spans="1:10" x14ac:dyDescent="0.35">
      <c r="A5404" s="30"/>
      <c r="B5404" s="46" t="s">
        <v>5438</v>
      </c>
      <c r="C5404" s="47">
        <v>0.91718354344999997</v>
      </c>
      <c r="D5404" s="47">
        <v>0.93737288424599996</v>
      </c>
      <c r="E5404" s="47">
        <v>-2.1538217219000001E-2</v>
      </c>
      <c r="F5404" s="48">
        <v>-5.0769108608999997E-2</v>
      </c>
      <c r="G5404" s="48">
        <v>-5.0769108608999997E-2</v>
      </c>
      <c r="H5404" s="30"/>
      <c r="I5404" s="30"/>
      <c r="J5404" s="30"/>
    </row>
    <row r="5405" spans="1:10" x14ac:dyDescent="0.35">
      <c r="A5405" s="30"/>
      <c r="B5405" s="46" t="s">
        <v>5439</v>
      </c>
      <c r="C5405" s="47">
        <v>0.93286483466799996</v>
      </c>
      <c r="D5405" s="47">
        <v>0.953378721501</v>
      </c>
      <c r="E5405" s="47">
        <v>-2.1517038687000001E-2</v>
      </c>
      <c r="F5405" s="48">
        <v>-5.0758519342999998E-2</v>
      </c>
      <c r="G5405" s="48">
        <v>-5.0758519342999998E-2</v>
      </c>
      <c r="H5405" s="30"/>
      <c r="I5405" s="30"/>
      <c r="J5405" s="30"/>
    </row>
    <row r="5406" spans="1:10" x14ac:dyDescent="0.35">
      <c r="A5406" s="30"/>
      <c r="B5406" s="46" t="s">
        <v>5440</v>
      </c>
      <c r="C5406" s="47">
        <v>0.92435433717799997</v>
      </c>
      <c r="D5406" s="47">
        <v>0.94860715959800002</v>
      </c>
      <c r="E5406" s="47">
        <v>-2.5566771423000002E-2</v>
      </c>
      <c r="F5406" s="48">
        <v>-5.2783385710999997E-2</v>
      </c>
      <c r="G5406" s="48">
        <v>-5.2783385710999997E-2</v>
      </c>
      <c r="H5406" s="30"/>
      <c r="I5406" s="30"/>
      <c r="J5406" s="30"/>
    </row>
    <row r="5407" spans="1:10" x14ac:dyDescent="0.35">
      <c r="A5407" s="30"/>
      <c r="B5407" s="46" t="s">
        <v>5441</v>
      </c>
      <c r="C5407" s="47">
        <v>0.94562526909599998</v>
      </c>
      <c r="D5407" s="47">
        <v>0.93204632320299996</v>
      </c>
      <c r="E5407" s="47">
        <v>1.4568960313E-2</v>
      </c>
      <c r="F5407" s="48">
        <v>-3.2715519843000002E-2</v>
      </c>
      <c r="G5407" s="48">
        <v>-3.2715519843000002E-2</v>
      </c>
      <c r="H5407" s="30"/>
      <c r="I5407" s="30"/>
      <c r="J5407" s="30"/>
    </row>
    <row r="5408" spans="1:10" x14ac:dyDescent="0.35">
      <c r="A5408" s="30"/>
      <c r="B5408" s="46" t="s">
        <v>5442</v>
      </c>
      <c r="C5408" s="47">
        <v>0.96198577908899996</v>
      </c>
      <c r="D5408" s="47">
        <v>0.93202895882199999</v>
      </c>
      <c r="E5408" s="47">
        <v>3.2141512323999998E-2</v>
      </c>
      <c r="F5408" s="48">
        <v>-2.3929243837999999E-2</v>
      </c>
      <c r="G5408" s="48">
        <v>-2.3929243837999999E-2</v>
      </c>
      <c r="H5408" s="30"/>
      <c r="I5408" s="30"/>
      <c r="J5408" s="30"/>
    </row>
    <row r="5409" spans="1:10" x14ac:dyDescent="0.35">
      <c r="A5409" s="30"/>
      <c r="B5409" s="46" t="s">
        <v>5443</v>
      </c>
      <c r="C5409" s="47">
        <v>0.95226073661499999</v>
      </c>
      <c r="D5409" s="47">
        <v>0.93199060181799998</v>
      </c>
      <c r="E5409" s="47">
        <v>2.1749290987999999E-2</v>
      </c>
      <c r="F5409" s="48">
        <v>-2.9125354506000001E-2</v>
      </c>
      <c r="G5409" s="48">
        <v>-2.9125354506000001E-2</v>
      </c>
      <c r="H5409" s="30"/>
      <c r="I5409" s="30"/>
      <c r="J5409" s="30"/>
    </row>
    <row r="5410" spans="1:10" x14ac:dyDescent="0.35">
      <c r="A5410" s="30"/>
      <c r="B5410" s="46" t="s">
        <v>5444</v>
      </c>
      <c r="C5410" s="47">
        <v>0.94734715312100004</v>
      </c>
      <c r="D5410" s="47">
        <v>0.91264136519799999</v>
      </c>
      <c r="E5410" s="47">
        <v>3.8027848885999999E-2</v>
      </c>
      <c r="F5410" s="48">
        <v>-2.0986075557000002E-2</v>
      </c>
      <c r="G5410" s="48">
        <v>-2.0986075557000002E-2</v>
      </c>
      <c r="H5410" s="30"/>
      <c r="I5410" s="30"/>
      <c r="J5410" s="30"/>
    </row>
    <row r="5411" spans="1:10" x14ac:dyDescent="0.35">
      <c r="A5411" s="30"/>
      <c r="B5411" s="46" t="s">
        <v>5445</v>
      </c>
      <c r="C5411" s="47">
        <v>1.011600781029</v>
      </c>
      <c r="D5411" s="47">
        <v>0.97496495681399997</v>
      </c>
      <c r="E5411" s="47">
        <v>3.7576554890000002E-2</v>
      </c>
      <c r="F5411" s="48">
        <v>-2.1211722555E-2</v>
      </c>
      <c r="G5411" s="48">
        <v>-2.1211722555E-2</v>
      </c>
      <c r="H5411" s="30"/>
      <c r="I5411" s="30"/>
      <c r="J5411" s="30"/>
    </row>
    <row r="5412" spans="1:10" x14ac:dyDescent="0.35">
      <c r="A5412" s="30"/>
      <c r="B5412" s="46" t="s">
        <v>5446</v>
      </c>
      <c r="C5412" s="47">
        <v>1.0201812078470001</v>
      </c>
      <c r="D5412" s="47">
        <v>0.98218874291500002</v>
      </c>
      <c r="E5412" s="47">
        <v>3.8681429822999998E-2</v>
      </c>
      <c r="F5412" s="48">
        <v>-2.0659285089000001E-2</v>
      </c>
      <c r="G5412" s="48">
        <v>-2.0659285089000001E-2</v>
      </c>
      <c r="H5412" s="30"/>
      <c r="I5412" s="30"/>
      <c r="J5412" s="30"/>
    </row>
    <row r="5413" spans="1:10" x14ac:dyDescent="0.35">
      <c r="A5413" s="30"/>
      <c r="B5413" s="46" t="s">
        <v>5447</v>
      </c>
      <c r="C5413" s="47">
        <v>0.98567566277999996</v>
      </c>
      <c r="D5413" s="47">
        <v>0.95598682187399997</v>
      </c>
      <c r="E5413" s="47">
        <v>3.1055701004999998E-2</v>
      </c>
      <c r="F5413" s="48">
        <v>-2.4472149496999999E-2</v>
      </c>
      <c r="G5413" s="48">
        <v>-2.4472149496999999E-2</v>
      </c>
      <c r="H5413" s="30"/>
      <c r="I5413" s="30"/>
      <c r="J5413" s="30"/>
    </row>
    <row r="5414" spans="1:10" x14ac:dyDescent="0.35">
      <c r="A5414" s="30"/>
      <c r="B5414" s="46" t="s">
        <v>5448</v>
      </c>
      <c r="C5414" s="47">
        <v>0.94927729403399996</v>
      </c>
      <c r="D5414" s="47">
        <v>0.93834506899199999</v>
      </c>
      <c r="E5414" s="47">
        <v>1.1650538169E-2</v>
      </c>
      <c r="F5414" s="48">
        <v>-3.4174730915999998E-2</v>
      </c>
      <c r="G5414" s="48">
        <v>-3.4174730915999998E-2</v>
      </c>
      <c r="H5414" s="30"/>
      <c r="I5414" s="30"/>
      <c r="J5414" s="30"/>
    </row>
    <row r="5415" spans="1:10" x14ac:dyDescent="0.35">
      <c r="A5415" s="30"/>
      <c r="B5415" s="46" t="s">
        <v>5449</v>
      </c>
      <c r="C5415" s="47">
        <v>0.93886524213900002</v>
      </c>
      <c r="D5415" s="47">
        <v>0.93833108916499997</v>
      </c>
      <c r="E5415" s="47">
        <v>5.6925852799999995E-4</v>
      </c>
      <c r="F5415" s="48">
        <v>-3.9715370735999997E-2</v>
      </c>
      <c r="G5415" s="48">
        <v>-3.9715370735999997E-2</v>
      </c>
      <c r="H5415" s="30"/>
      <c r="I5415" s="30"/>
      <c r="J5415" s="30"/>
    </row>
    <row r="5416" spans="1:10" x14ac:dyDescent="0.35">
      <c r="A5416" s="30"/>
      <c r="B5416" s="46" t="s">
        <v>5450</v>
      </c>
      <c r="C5416" s="47">
        <v>0.93050250017400005</v>
      </c>
      <c r="D5416" s="47">
        <v>0.93833040523</v>
      </c>
      <c r="E5416" s="47">
        <v>-8.3423760029999999E-3</v>
      </c>
      <c r="F5416" s="48">
        <v>-4.4171188001999998E-2</v>
      </c>
      <c r="G5416" s="48">
        <v>-4.4171188001999998E-2</v>
      </c>
      <c r="H5416" s="30"/>
      <c r="I5416" s="30"/>
      <c r="J5416" s="30"/>
    </row>
    <row r="5417" spans="1:10" x14ac:dyDescent="0.35">
      <c r="A5417" s="30"/>
      <c r="B5417" s="46" t="s">
        <v>5451</v>
      </c>
      <c r="C5417" s="47">
        <v>0.90504835770699998</v>
      </c>
      <c r="D5417" s="47">
        <v>0.90292688153099998</v>
      </c>
      <c r="E5417" s="47">
        <v>2.3495547870000001E-3</v>
      </c>
      <c r="F5417" s="48">
        <v>-3.8825222606999998E-2</v>
      </c>
      <c r="G5417" s="48">
        <v>-3.8825222606999998E-2</v>
      </c>
      <c r="H5417" s="30"/>
      <c r="I5417" s="30"/>
      <c r="J5417" s="30"/>
    </row>
    <row r="5418" spans="1:10" x14ac:dyDescent="0.35">
      <c r="A5418" s="30"/>
      <c r="B5418" s="46" t="s">
        <v>5452</v>
      </c>
      <c r="C5418" s="47">
        <v>0.91611838812199997</v>
      </c>
      <c r="D5418" s="47">
        <v>0.91426635361399999</v>
      </c>
      <c r="E5418" s="47">
        <v>2.0257056400000001E-3</v>
      </c>
      <c r="F5418" s="48">
        <v>-3.8987147180000001E-2</v>
      </c>
      <c r="G5418" s="48">
        <v>-3.8987147180000001E-2</v>
      </c>
      <c r="H5418" s="30"/>
      <c r="I5418" s="30"/>
      <c r="J5418" s="30"/>
    </row>
    <row r="5419" spans="1:10" x14ac:dyDescent="0.35">
      <c r="A5419" s="30"/>
      <c r="B5419" s="46" t="s">
        <v>5453</v>
      </c>
      <c r="C5419" s="47">
        <v>0.91369903887399995</v>
      </c>
      <c r="D5419" s="47">
        <v>0.91161044472700004</v>
      </c>
      <c r="E5419" s="47">
        <v>2.2911037929999999E-3</v>
      </c>
      <c r="F5419" s="48">
        <v>-3.8854448104000003E-2</v>
      </c>
      <c r="G5419" s="48">
        <v>-3.8854448104000003E-2</v>
      </c>
      <c r="H5419" s="30"/>
      <c r="I5419" s="30"/>
      <c r="J5419" s="30"/>
    </row>
    <row r="5420" spans="1:10" x14ac:dyDescent="0.35">
      <c r="A5420" s="30"/>
      <c r="B5420" s="46" t="s">
        <v>5454</v>
      </c>
      <c r="C5420" s="47">
        <v>0.93246848423399997</v>
      </c>
      <c r="D5420" s="47">
        <v>0.90750163028399999</v>
      </c>
      <c r="E5420" s="47">
        <v>2.7511635369999999E-2</v>
      </c>
      <c r="F5420" s="48">
        <v>-2.6244182315E-2</v>
      </c>
      <c r="G5420" s="48">
        <v>-2.6244182315E-2</v>
      </c>
      <c r="H5420" s="30"/>
      <c r="I5420" s="30"/>
      <c r="J5420" s="30"/>
    </row>
    <row r="5421" spans="1:10" x14ac:dyDescent="0.35">
      <c r="A5421" s="30"/>
      <c r="B5421" s="46" t="s">
        <v>5455</v>
      </c>
      <c r="C5421" s="47">
        <v>0.91793211652399997</v>
      </c>
      <c r="D5421" s="47">
        <v>0.89338035881199995</v>
      </c>
      <c r="E5421" s="47">
        <v>2.7481864214E-2</v>
      </c>
      <c r="F5421" s="48">
        <v>-2.6259067893000001E-2</v>
      </c>
      <c r="G5421" s="48">
        <v>-2.6259067893000001E-2</v>
      </c>
      <c r="H5421" s="30"/>
      <c r="I5421" s="30"/>
      <c r="J5421" s="30"/>
    </row>
    <row r="5422" spans="1:10" x14ac:dyDescent="0.35">
      <c r="A5422" s="30"/>
      <c r="B5422" s="46" t="s">
        <v>5456</v>
      </c>
      <c r="C5422" s="47">
        <v>0.89159723948500003</v>
      </c>
      <c r="D5422" s="47">
        <v>0.89334896270200004</v>
      </c>
      <c r="E5422" s="47">
        <v>-1.9608498930000001E-3</v>
      </c>
      <c r="F5422" s="48">
        <v>-4.0980424946000002E-2</v>
      </c>
      <c r="G5422" s="48">
        <v>-4.0980424946000002E-2</v>
      </c>
      <c r="H5422" s="30"/>
      <c r="I5422" s="30"/>
      <c r="J5422" s="30"/>
    </row>
    <row r="5423" spans="1:10" x14ac:dyDescent="0.35">
      <c r="A5423" s="30"/>
      <c r="B5423" s="46" t="s">
        <v>5457</v>
      </c>
      <c r="C5423" s="47">
        <v>0.890655131579</v>
      </c>
      <c r="D5423" s="47">
        <v>0.89335120562600001</v>
      </c>
      <c r="E5423" s="47">
        <v>-3.0179329580000002E-3</v>
      </c>
      <c r="F5423" s="48">
        <v>-4.1508966479000001E-2</v>
      </c>
      <c r="G5423" s="48">
        <v>-4.1508966479000001E-2</v>
      </c>
      <c r="H5423" s="30"/>
      <c r="I5423" s="30"/>
      <c r="J5423" s="30"/>
    </row>
    <row r="5424" spans="1:10" x14ac:dyDescent="0.35">
      <c r="A5424" s="30"/>
      <c r="B5424" s="46" t="s">
        <v>5458</v>
      </c>
      <c r="C5424" s="47">
        <v>0.94175464422800004</v>
      </c>
      <c r="D5424" s="47">
        <v>0.92172140702600003</v>
      </c>
      <c r="E5424" s="47">
        <v>2.1734590354000001E-2</v>
      </c>
      <c r="F5424" s="48">
        <v>-2.9132704823E-2</v>
      </c>
      <c r="G5424" s="48">
        <v>-2.9132704823E-2</v>
      </c>
      <c r="H5424" s="30"/>
      <c r="I5424" s="30"/>
      <c r="J5424" s="30"/>
    </row>
    <row r="5425" spans="1:10" x14ac:dyDescent="0.35">
      <c r="A5425" s="30"/>
      <c r="B5425" s="46" t="s">
        <v>5459</v>
      </c>
      <c r="C5425" s="47">
        <v>0.92788327249199998</v>
      </c>
      <c r="D5425" s="47">
        <v>0.90782178124599999</v>
      </c>
      <c r="E5425" s="47">
        <v>2.2098490761000001E-2</v>
      </c>
      <c r="F5425" s="48">
        <v>-2.8950754618999999E-2</v>
      </c>
      <c r="G5425" s="48">
        <v>-2.8950754618999999E-2</v>
      </c>
      <c r="H5425" s="30"/>
      <c r="I5425" s="30"/>
      <c r="J5425" s="30"/>
    </row>
    <row r="5426" spans="1:10" x14ac:dyDescent="0.35">
      <c r="A5426" s="30"/>
      <c r="B5426" s="46" t="s">
        <v>5460</v>
      </c>
      <c r="C5426" s="47">
        <v>0.90395980191000003</v>
      </c>
      <c r="D5426" s="47">
        <v>0.884638127898</v>
      </c>
      <c r="E5426" s="47">
        <v>2.1841330826E-2</v>
      </c>
      <c r="F5426" s="48">
        <v>-2.9079334586999999E-2</v>
      </c>
      <c r="G5426" s="48">
        <v>-2.9079334586999999E-2</v>
      </c>
      <c r="H5426" s="30"/>
      <c r="I5426" s="30"/>
      <c r="J5426" s="30"/>
    </row>
    <row r="5427" spans="1:10" x14ac:dyDescent="0.35">
      <c r="A5427" s="30"/>
      <c r="B5427" s="46" t="s">
        <v>5461</v>
      </c>
      <c r="C5427" s="47">
        <v>0.91458738475599999</v>
      </c>
      <c r="D5427" s="47">
        <v>0.87379298783799997</v>
      </c>
      <c r="E5427" s="47">
        <v>4.6686569343000001E-2</v>
      </c>
      <c r="F5427" s="48">
        <v>-1.6656715328000001E-2</v>
      </c>
      <c r="G5427" s="48">
        <v>-1.6656715328000001E-2</v>
      </c>
      <c r="H5427" s="30"/>
      <c r="I5427" s="30"/>
      <c r="J5427" s="30"/>
    </row>
    <row r="5428" spans="1:10" x14ac:dyDescent="0.35">
      <c r="A5428" s="30"/>
      <c r="B5428" s="46" t="s">
        <v>5462</v>
      </c>
      <c r="C5428" s="47">
        <v>0.91689068989800004</v>
      </c>
      <c r="D5428" s="47">
        <v>0.87560954586600004</v>
      </c>
      <c r="E5428" s="47">
        <v>4.7145607567000002E-2</v>
      </c>
      <c r="F5428" s="48">
        <v>-1.6427196216000001E-2</v>
      </c>
      <c r="G5428" s="48">
        <v>-1.6427196216000001E-2</v>
      </c>
      <c r="H5428" s="30"/>
      <c r="I5428" s="30"/>
      <c r="J5428" s="30"/>
    </row>
    <row r="5429" spans="1:10" x14ac:dyDescent="0.35">
      <c r="A5429" s="30"/>
      <c r="B5429" s="46" t="s">
        <v>5463</v>
      </c>
      <c r="C5429" s="47">
        <v>0.90137681971600003</v>
      </c>
      <c r="D5429" s="47">
        <v>0.87555675667999999</v>
      </c>
      <c r="E5429" s="47">
        <v>2.9489879255999999E-2</v>
      </c>
      <c r="F5429" s="48">
        <v>-2.5255060372E-2</v>
      </c>
      <c r="G5429" s="48">
        <v>-2.5255060372E-2</v>
      </c>
      <c r="H5429" s="30"/>
      <c r="I5429" s="30"/>
      <c r="J5429" s="30"/>
    </row>
    <row r="5430" spans="1:10" x14ac:dyDescent="0.35">
      <c r="A5430" s="30"/>
      <c r="B5430" s="46" t="s">
        <v>5464</v>
      </c>
      <c r="C5430" s="47">
        <v>0.88814892408799995</v>
      </c>
      <c r="D5430" s="47">
        <v>0.87552369642000005</v>
      </c>
      <c r="E5430" s="47">
        <v>1.4420200984000001E-2</v>
      </c>
      <c r="F5430" s="48">
        <v>-3.2789899508000001E-2</v>
      </c>
      <c r="G5430" s="48">
        <v>-3.2789899508000001E-2</v>
      </c>
      <c r="H5430" s="30"/>
      <c r="I5430" s="30"/>
      <c r="J5430" s="30"/>
    </row>
    <row r="5431" spans="1:10" x14ac:dyDescent="0.35">
      <c r="A5431" s="30"/>
      <c r="B5431" s="46" t="s">
        <v>5465</v>
      </c>
      <c r="C5431" s="47">
        <v>0.87439980120799998</v>
      </c>
      <c r="D5431" s="47">
        <v>0.87242245357500003</v>
      </c>
      <c r="E5431" s="47">
        <v>2.266502456E-3</v>
      </c>
      <c r="F5431" s="48">
        <v>-3.8866748771999998E-2</v>
      </c>
      <c r="G5431" s="48">
        <v>-3.8866748771999998E-2</v>
      </c>
      <c r="H5431" s="30"/>
      <c r="I5431" s="30"/>
      <c r="J5431" s="30"/>
    </row>
    <row r="5432" spans="1:10" x14ac:dyDescent="0.35">
      <c r="A5432" s="30"/>
      <c r="B5432" s="46" t="s">
        <v>5466</v>
      </c>
      <c r="C5432" s="47">
        <v>0.87529742112200004</v>
      </c>
      <c r="D5432" s="47">
        <v>0.87390387124900004</v>
      </c>
      <c r="E5432" s="47">
        <v>1.5946260440000001E-3</v>
      </c>
      <c r="F5432" s="48">
        <v>-3.9202686978000001E-2</v>
      </c>
      <c r="G5432" s="48">
        <v>-3.9202686978000001E-2</v>
      </c>
      <c r="H5432" s="30"/>
      <c r="I5432" s="30"/>
      <c r="J5432" s="30"/>
    </row>
    <row r="5433" spans="1:10" x14ac:dyDescent="0.35">
      <c r="A5433" s="30"/>
      <c r="B5433" s="46" t="s">
        <v>5467</v>
      </c>
      <c r="C5433" s="47">
        <v>0.88711073308199995</v>
      </c>
      <c r="D5433" s="47">
        <v>0.88580605586200001</v>
      </c>
      <c r="E5433" s="47">
        <v>1.472870062E-3</v>
      </c>
      <c r="F5433" s="48">
        <v>-3.9263564968999999E-2</v>
      </c>
      <c r="G5433" s="48">
        <v>-3.9263564968999999E-2</v>
      </c>
      <c r="H5433" s="30"/>
      <c r="I5433" s="30"/>
      <c r="J5433" s="30"/>
    </row>
    <row r="5434" spans="1:10" x14ac:dyDescent="0.35">
      <c r="A5434" s="30"/>
      <c r="B5434" s="46" t="s">
        <v>5468</v>
      </c>
      <c r="C5434" s="47">
        <v>0.89000002550099999</v>
      </c>
      <c r="D5434" s="47">
        <v>0.89206441276299997</v>
      </c>
      <c r="E5434" s="47">
        <v>-2.3141683859999999E-3</v>
      </c>
      <c r="F5434" s="48">
        <v>-4.1157084193000001E-2</v>
      </c>
      <c r="G5434" s="48">
        <v>-4.1157084193000001E-2</v>
      </c>
      <c r="H5434" s="30"/>
      <c r="I5434" s="30"/>
      <c r="J5434" s="30"/>
    </row>
    <row r="5435" spans="1:10" x14ac:dyDescent="0.35">
      <c r="A5435" s="30"/>
      <c r="B5435" s="46" t="s">
        <v>5469</v>
      </c>
      <c r="C5435" s="47">
        <v>0.89871727231700005</v>
      </c>
      <c r="D5435" s="47">
        <v>0.89051836225000003</v>
      </c>
      <c r="E5435" s="47">
        <v>9.2068961339999995E-3</v>
      </c>
      <c r="F5435" s="48">
        <v>-3.5396551933000002E-2</v>
      </c>
      <c r="G5435" s="48">
        <v>-3.5396551933000002E-2</v>
      </c>
      <c r="H5435" s="30"/>
      <c r="I5435" s="30"/>
      <c r="J5435" s="30"/>
    </row>
    <row r="5436" spans="1:10" x14ac:dyDescent="0.35">
      <c r="A5436" s="30"/>
      <c r="B5436" s="46" t="s">
        <v>5470</v>
      </c>
      <c r="C5436" s="47">
        <v>0.88713554312800003</v>
      </c>
      <c r="D5436" s="47">
        <v>0.89050787770999995</v>
      </c>
      <c r="E5436" s="47">
        <v>-3.786978943E-3</v>
      </c>
      <c r="F5436" s="48">
        <v>-4.1893489471000002E-2</v>
      </c>
      <c r="G5436" s="48">
        <v>-4.1893489471000002E-2</v>
      </c>
      <c r="H5436" s="30"/>
      <c r="I5436" s="30"/>
      <c r="J5436" s="30"/>
    </row>
    <row r="5437" spans="1:10" x14ac:dyDescent="0.35">
      <c r="A5437" s="30"/>
      <c r="B5437" s="46" t="s">
        <v>5471</v>
      </c>
      <c r="C5437" s="47">
        <v>0.87360401864000004</v>
      </c>
      <c r="D5437" s="47">
        <v>0.89051219567999995</v>
      </c>
      <c r="E5437" s="47">
        <v>-1.8987024682999998E-2</v>
      </c>
      <c r="F5437" s="48">
        <v>-4.9493512341000002E-2</v>
      </c>
      <c r="G5437" s="48">
        <v>-4.9493512341000002E-2</v>
      </c>
      <c r="H5437" s="30"/>
      <c r="I5437" s="30"/>
      <c r="J5437" s="30"/>
    </row>
    <row r="5438" spans="1:10" x14ac:dyDescent="0.35">
      <c r="A5438" s="30"/>
      <c r="B5438" s="46" t="s">
        <v>5472</v>
      </c>
      <c r="C5438" s="47">
        <v>0.86315639201000005</v>
      </c>
      <c r="D5438" s="47">
        <v>0.88540457277499995</v>
      </c>
      <c r="E5438" s="47">
        <v>-2.5127700318000001E-2</v>
      </c>
      <c r="F5438" s="48">
        <v>-5.2563850159000003E-2</v>
      </c>
      <c r="G5438" s="48">
        <v>-5.2563850159000003E-2</v>
      </c>
      <c r="H5438" s="30"/>
      <c r="I5438" s="30"/>
      <c r="J5438" s="30"/>
    </row>
    <row r="5439" spans="1:10" x14ac:dyDescent="0.35">
      <c r="A5439" s="30"/>
      <c r="B5439" s="46" t="s">
        <v>5473</v>
      </c>
      <c r="C5439" s="47">
        <v>0.87905763092199996</v>
      </c>
      <c r="D5439" s="47">
        <v>0.90179734309399995</v>
      </c>
      <c r="E5439" s="47">
        <v>-2.521598932E-2</v>
      </c>
      <c r="F5439" s="48">
        <v>-5.2607994659999997E-2</v>
      </c>
      <c r="G5439" s="48">
        <v>-5.2607994659999997E-2</v>
      </c>
      <c r="H5439" s="30"/>
      <c r="I5439" s="30"/>
      <c r="J5439" s="30"/>
    </row>
    <row r="5440" spans="1:10" x14ac:dyDescent="0.35">
      <c r="A5440" s="30"/>
      <c r="B5440" s="46" t="s">
        <v>5474</v>
      </c>
      <c r="C5440" s="47">
        <v>0.87828883822500003</v>
      </c>
      <c r="D5440" s="47">
        <v>0.90087280105900003</v>
      </c>
      <c r="E5440" s="47">
        <v>-2.5068980668E-2</v>
      </c>
      <c r="F5440" s="48">
        <v>-5.2534490333999997E-2</v>
      </c>
      <c r="G5440" s="48">
        <v>-5.2534490333999997E-2</v>
      </c>
      <c r="H5440" s="30"/>
      <c r="I5440" s="30"/>
      <c r="J5440" s="30"/>
    </row>
    <row r="5441" spans="1:10" x14ac:dyDescent="0.35">
      <c r="A5441" s="30"/>
      <c r="B5441" s="46" t="s">
        <v>5475</v>
      </c>
      <c r="C5441" s="47">
        <v>0.89619703724400002</v>
      </c>
      <c r="D5441" s="47">
        <v>0.90696129574600004</v>
      </c>
      <c r="E5441" s="47">
        <v>-1.1868487170000001E-2</v>
      </c>
      <c r="F5441" s="48">
        <v>-4.5934243584999999E-2</v>
      </c>
      <c r="G5441" s="48">
        <v>-4.5934243584999999E-2</v>
      </c>
      <c r="H5441" s="30"/>
      <c r="I5441" s="30"/>
      <c r="J5441" s="30"/>
    </row>
    <row r="5442" spans="1:10" x14ac:dyDescent="0.35">
      <c r="A5442" s="30"/>
      <c r="B5442" s="46" t="s">
        <v>5476</v>
      </c>
      <c r="C5442" s="47">
        <v>0.91902113475000002</v>
      </c>
      <c r="D5442" s="47">
        <v>0.88905923495500006</v>
      </c>
      <c r="E5442" s="47">
        <v>3.3700678893999997E-2</v>
      </c>
      <c r="F5442" s="48">
        <v>-2.3149660552999999E-2</v>
      </c>
      <c r="G5442" s="48">
        <v>-2.3149660552999999E-2</v>
      </c>
      <c r="H5442" s="30"/>
      <c r="I5442" s="30"/>
      <c r="J5442" s="30"/>
    </row>
    <row r="5443" spans="1:10" x14ac:dyDescent="0.35">
      <c r="A5443" s="30"/>
      <c r="B5443" s="46" t="s">
        <v>5477</v>
      </c>
      <c r="C5443" s="47">
        <v>0.92090191941300004</v>
      </c>
      <c r="D5443" s="47">
        <v>0.88902092050600001</v>
      </c>
      <c r="E5443" s="47">
        <v>3.5860797166999997E-2</v>
      </c>
      <c r="F5443" s="48">
        <v>-2.2069601416E-2</v>
      </c>
      <c r="G5443" s="48">
        <v>-2.2069601416E-2</v>
      </c>
      <c r="H5443" s="30"/>
      <c r="I5443" s="30"/>
      <c r="J5443" s="30"/>
    </row>
    <row r="5444" spans="1:10" x14ac:dyDescent="0.35">
      <c r="A5444" s="30"/>
      <c r="B5444" s="46" t="s">
        <v>5478</v>
      </c>
      <c r="C5444" s="47">
        <v>0.92404598643000002</v>
      </c>
      <c r="D5444" s="47">
        <v>0.88898009976400005</v>
      </c>
      <c r="E5444" s="47">
        <v>3.9445074950999998E-2</v>
      </c>
      <c r="F5444" s="48">
        <v>-2.0277462523999999E-2</v>
      </c>
      <c r="G5444" s="48">
        <v>-2.0277462523999999E-2</v>
      </c>
      <c r="H5444" s="30"/>
      <c r="I5444" s="30"/>
      <c r="J5444" s="30"/>
    </row>
    <row r="5445" spans="1:10" x14ac:dyDescent="0.35">
      <c r="A5445" s="30"/>
      <c r="B5445" s="46" t="s">
        <v>5479</v>
      </c>
      <c r="C5445" s="47">
        <v>0.90876654758999997</v>
      </c>
      <c r="D5445" s="47">
        <v>0.88491074967000005</v>
      </c>
      <c r="E5445" s="47">
        <v>2.6958422562000001E-2</v>
      </c>
      <c r="F5445" s="48">
        <v>-2.6520788718999998E-2</v>
      </c>
      <c r="G5445" s="48">
        <v>-2.6520788718999998E-2</v>
      </c>
      <c r="H5445" s="30"/>
      <c r="I5445" s="30"/>
      <c r="J5445" s="30"/>
    </row>
    <row r="5446" spans="1:10" x14ac:dyDescent="0.35">
      <c r="A5446" s="30"/>
      <c r="B5446" s="46" t="s">
        <v>5480</v>
      </c>
      <c r="C5446" s="47">
        <v>0.90792150626799994</v>
      </c>
      <c r="D5446" s="47">
        <v>0.88432682301200005</v>
      </c>
      <c r="E5446" s="47">
        <v>2.6680953967000001E-2</v>
      </c>
      <c r="F5446" s="48">
        <v>-2.6659523017E-2</v>
      </c>
      <c r="G5446" s="48">
        <v>-2.6659523017E-2</v>
      </c>
      <c r="H5446" s="30"/>
      <c r="I5446" s="30"/>
      <c r="J5446" s="30"/>
    </row>
    <row r="5447" spans="1:10" x14ac:dyDescent="0.35">
      <c r="A5447" s="30"/>
      <c r="B5447" s="46" t="s">
        <v>5481</v>
      </c>
      <c r="C5447" s="47">
        <v>0.91321098854000005</v>
      </c>
      <c r="D5447" s="47">
        <v>0.88948878941099996</v>
      </c>
      <c r="E5447" s="47">
        <v>2.6669475109000002E-2</v>
      </c>
      <c r="F5447" s="48">
        <v>-2.6665262445999999E-2</v>
      </c>
      <c r="G5447" s="48">
        <v>-2.6665262445999999E-2</v>
      </c>
      <c r="H5447" s="30"/>
      <c r="I5447" s="30"/>
      <c r="J5447" s="30"/>
    </row>
    <row r="5448" spans="1:10" x14ac:dyDescent="0.35">
      <c r="A5448" s="30"/>
      <c r="B5448" s="46" t="s">
        <v>5482</v>
      </c>
      <c r="C5448" s="47">
        <v>0.88238794076799998</v>
      </c>
      <c r="D5448" s="47">
        <v>0.87785629333500004</v>
      </c>
      <c r="E5448" s="47">
        <v>5.1621745690000002E-3</v>
      </c>
      <c r="F5448" s="48">
        <v>-3.7418912716000001E-2</v>
      </c>
      <c r="G5448" s="48">
        <v>-3.7418912716000001E-2</v>
      </c>
      <c r="H5448" s="30"/>
      <c r="I5448" s="30"/>
      <c r="J5448" s="30"/>
    </row>
    <row r="5449" spans="1:10" x14ac:dyDescent="0.35">
      <c r="A5449" s="30"/>
      <c r="B5449" s="46" t="s">
        <v>5483</v>
      </c>
      <c r="C5449" s="47">
        <v>0.84884713946000001</v>
      </c>
      <c r="D5449" s="47">
        <v>0.87295090447799994</v>
      </c>
      <c r="E5449" s="47">
        <v>-2.7611822033999998E-2</v>
      </c>
      <c r="F5449" s="48">
        <v>-5.3805911016999997E-2</v>
      </c>
      <c r="G5449" s="48">
        <v>-5.3805911016999997E-2</v>
      </c>
      <c r="H5449" s="30"/>
      <c r="I5449" s="30"/>
      <c r="J5449" s="30"/>
    </row>
    <row r="5450" spans="1:10" x14ac:dyDescent="0.35">
      <c r="A5450" s="30"/>
      <c r="B5450" s="46" t="s">
        <v>5484</v>
      </c>
      <c r="C5450" s="47">
        <v>0.87795267600899995</v>
      </c>
      <c r="D5450" s="47">
        <v>0.872981727707</v>
      </c>
      <c r="E5450" s="47">
        <v>5.6942180390000003E-3</v>
      </c>
      <c r="F5450" s="48">
        <v>-3.7152890980999997E-2</v>
      </c>
      <c r="G5450" s="48">
        <v>-3.7152890980999997E-2</v>
      </c>
      <c r="H5450" s="30"/>
      <c r="I5450" s="30"/>
      <c r="J5450" s="30"/>
    </row>
    <row r="5451" spans="1:10" x14ac:dyDescent="0.35">
      <c r="A5451" s="30"/>
      <c r="B5451" s="46" t="s">
        <v>5485</v>
      </c>
      <c r="C5451" s="47">
        <v>0.85696163436899997</v>
      </c>
      <c r="D5451" s="47">
        <v>0.87297536285699995</v>
      </c>
      <c r="E5451" s="47">
        <v>-1.8343849286999999E-2</v>
      </c>
      <c r="F5451" s="48">
        <v>-4.9171924643999998E-2</v>
      </c>
      <c r="G5451" s="48">
        <v>-4.9171924643999998E-2</v>
      </c>
      <c r="H5451" s="30"/>
      <c r="I5451" s="30"/>
      <c r="J5451" s="30"/>
    </row>
    <row r="5452" spans="1:10" x14ac:dyDescent="0.35">
      <c r="A5452" s="30"/>
      <c r="B5452" s="46" t="s">
        <v>5486</v>
      </c>
      <c r="C5452" s="47">
        <v>0.906511669528</v>
      </c>
      <c r="D5452" s="47">
        <v>0.88222515077200003</v>
      </c>
      <c r="E5452" s="47">
        <v>2.7528708216000002E-2</v>
      </c>
      <c r="F5452" s="48">
        <v>-2.6235645892E-2</v>
      </c>
      <c r="G5452" s="48">
        <v>-2.6235645892E-2</v>
      </c>
      <c r="H5452" s="30"/>
      <c r="I5452" s="30"/>
      <c r="J5452" s="30"/>
    </row>
    <row r="5453" spans="1:10" x14ac:dyDescent="0.35">
      <c r="A5453" s="30"/>
      <c r="B5453" s="46" t="s">
        <v>5487</v>
      </c>
      <c r="C5453" s="47">
        <v>0.91563730183900005</v>
      </c>
      <c r="D5453" s="47">
        <v>0.89095137271299996</v>
      </c>
      <c r="E5453" s="47">
        <v>2.7707380988000001E-2</v>
      </c>
      <c r="F5453" s="48">
        <v>-2.6146309505999998E-2</v>
      </c>
      <c r="G5453" s="48">
        <v>-2.6146309505999998E-2</v>
      </c>
      <c r="H5453" s="30"/>
      <c r="I5453" s="30"/>
      <c r="J5453" s="30"/>
    </row>
    <row r="5454" spans="1:10" x14ac:dyDescent="0.35">
      <c r="A5454" s="30"/>
      <c r="B5454" s="46" t="s">
        <v>5488</v>
      </c>
      <c r="C5454" s="47">
        <v>0.908774415517</v>
      </c>
      <c r="D5454" s="47">
        <v>0.88464110261899997</v>
      </c>
      <c r="E5454" s="47">
        <v>2.7280343211000001E-2</v>
      </c>
      <c r="F5454" s="48">
        <v>-2.6359828395E-2</v>
      </c>
      <c r="G5454" s="48">
        <v>-2.6359828395E-2</v>
      </c>
      <c r="H5454" s="30"/>
      <c r="I5454" s="30"/>
      <c r="J5454" s="30"/>
    </row>
    <row r="5455" spans="1:10" x14ac:dyDescent="0.35">
      <c r="A5455" s="30"/>
      <c r="B5455" s="46" t="s">
        <v>5489</v>
      </c>
      <c r="C5455" s="47">
        <v>0.93181476035699995</v>
      </c>
      <c r="D5455" s="47">
        <v>0.89093894514700001</v>
      </c>
      <c r="E5455" s="47">
        <v>4.5879479658000002E-2</v>
      </c>
      <c r="F5455" s="48">
        <v>-1.7060260171E-2</v>
      </c>
      <c r="G5455" s="48">
        <v>-1.7060260171E-2</v>
      </c>
      <c r="H5455" s="30"/>
      <c r="I5455" s="30"/>
      <c r="J5455" s="30"/>
    </row>
    <row r="5456" spans="1:10" x14ac:dyDescent="0.35">
      <c r="A5456" s="30"/>
      <c r="B5456" s="46" t="s">
        <v>5490</v>
      </c>
      <c r="C5456" s="47">
        <v>0.99192164954100004</v>
      </c>
      <c r="D5456" s="47">
        <v>0.91318697473800003</v>
      </c>
      <c r="E5456" s="47">
        <v>8.6219664735999998E-2</v>
      </c>
      <c r="F5456" s="48">
        <v>3.1098323680000001E-3</v>
      </c>
      <c r="G5456" s="48">
        <v>3.1098323680000001E-3</v>
      </c>
      <c r="H5456" s="30"/>
      <c r="I5456" s="30"/>
      <c r="J5456" s="30"/>
    </row>
    <row r="5457" spans="1:10" x14ac:dyDescent="0.35">
      <c r="A5457" s="30"/>
      <c r="B5457" s="46" t="s">
        <v>5491</v>
      </c>
      <c r="C5457" s="47">
        <v>1.005854071493</v>
      </c>
      <c r="D5457" s="47">
        <v>0.91308629101000005</v>
      </c>
      <c r="E5457" s="47">
        <v>0.10159804324799999</v>
      </c>
      <c r="F5457" s="48">
        <v>1.0799021624E-2</v>
      </c>
      <c r="G5457" s="48">
        <v>1.0799021624E-2</v>
      </c>
      <c r="H5457" s="30"/>
      <c r="I5457" s="30"/>
      <c r="J5457" s="30"/>
    </row>
    <row r="5458" spans="1:10" x14ac:dyDescent="0.35">
      <c r="A5458" s="30"/>
      <c r="B5458" s="46" t="s">
        <v>5492</v>
      </c>
      <c r="C5458" s="47">
        <v>1.0237436722810001</v>
      </c>
      <c r="D5458" s="47">
        <v>0.91296751024199996</v>
      </c>
      <c r="E5458" s="47">
        <v>0.121336368268</v>
      </c>
      <c r="F5458" s="48">
        <v>2.0668184134000001E-2</v>
      </c>
      <c r="G5458" s="48">
        <v>2.0668184134000001E-2</v>
      </c>
      <c r="H5458" s="30"/>
      <c r="I5458" s="30"/>
      <c r="J5458" s="30"/>
    </row>
    <row r="5459" spans="1:10" x14ac:dyDescent="0.35">
      <c r="A5459" s="30"/>
      <c r="B5459" s="46" t="s">
        <v>5493</v>
      </c>
      <c r="C5459" s="47">
        <v>1.023033696555</v>
      </c>
      <c r="D5459" s="47">
        <v>0.906054099226</v>
      </c>
      <c r="E5459" s="47">
        <v>0.12910884397399999</v>
      </c>
      <c r="F5459" s="48">
        <v>2.4554421986999999E-2</v>
      </c>
      <c r="G5459" s="48">
        <v>2.4554421986999999E-2</v>
      </c>
      <c r="H5459" s="30"/>
      <c r="I5459" s="30"/>
      <c r="J5459" s="30"/>
    </row>
    <row r="5460" spans="1:10" x14ac:dyDescent="0.35">
      <c r="A5460" s="30"/>
      <c r="B5460" s="46" t="s">
        <v>5494</v>
      </c>
      <c r="C5460" s="47">
        <v>1.0133535551340001</v>
      </c>
      <c r="D5460" s="47">
        <v>0.89744212271000001</v>
      </c>
      <c r="E5460" s="47">
        <v>0.12915755734100001</v>
      </c>
      <c r="F5460" s="48">
        <v>2.4578778669999999E-2</v>
      </c>
      <c r="G5460" s="48">
        <v>2.4578778669999999E-2</v>
      </c>
      <c r="H5460" s="30"/>
      <c r="I5460" s="30"/>
      <c r="J5460" s="30"/>
    </row>
    <row r="5461" spans="1:10" x14ac:dyDescent="0.35">
      <c r="A5461" s="30"/>
      <c r="B5461" s="46" t="s">
        <v>5495</v>
      </c>
      <c r="C5461" s="47">
        <v>1.008523396533</v>
      </c>
      <c r="D5461" s="47">
        <v>0.89347753231600002</v>
      </c>
      <c r="E5461" s="47">
        <v>0.12876189949399999</v>
      </c>
      <c r="F5461" s="48">
        <v>2.4380949746999999E-2</v>
      </c>
      <c r="G5461" s="48">
        <v>2.4380949746999999E-2</v>
      </c>
      <c r="H5461" s="30"/>
      <c r="I5461" s="30"/>
      <c r="J5461" s="30"/>
    </row>
    <row r="5462" spans="1:10" x14ac:dyDescent="0.35">
      <c r="A5462" s="30"/>
      <c r="B5462" s="46" t="s">
        <v>5496</v>
      </c>
      <c r="C5462" s="47">
        <v>1.034466730603</v>
      </c>
      <c r="D5462" s="47">
        <v>0.908909236505</v>
      </c>
      <c r="E5462" s="47">
        <v>0.13814084955399999</v>
      </c>
      <c r="F5462" s="48">
        <v>2.9070424777E-2</v>
      </c>
      <c r="G5462" s="48">
        <v>2.9070424777E-2</v>
      </c>
      <c r="H5462" s="30"/>
      <c r="I5462" s="30"/>
      <c r="J5462" s="30"/>
    </row>
    <row r="5463" spans="1:10" x14ac:dyDescent="0.35">
      <c r="A5463" s="30"/>
      <c r="B5463" s="46" t="s">
        <v>5497</v>
      </c>
      <c r="C5463" s="47">
        <v>1.043146030683</v>
      </c>
      <c r="D5463" s="47">
        <v>0.91504738538499997</v>
      </c>
      <c r="E5463" s="47">
        <v>0.13999126968100001</v>
      </c>
      <c r="F5463" s="48">
        <v>2.999563484E-2</v>
      </c>
      <c r="G5463" s="48">
        <v>2.999563484E-2</v>
      </c>
      <c r="H5463" s="30"/>
      <c r="I5463" s="30"/>
      <c r="J5463" s="30"/>
    </row>
    <row r="5464" spans="1:10" x14ac:dyDescent="0.35">
      <c r="A5464" s="30"/>
      <c r="B5464" s="46" t="s">
        <v>5498</v>
      </c>
      <c r="C5464" s="47">
        <v>1.0585352896919999</v>
      </c>
      <c r="D5464" s="47">
        <v>0.91488357637600004</v>
      </c>
      <c r="E5464" s="47">
        <v>0.157016386594</v>
      </c>
      <c r="F5464" s="48">
        <v>3.8508193296999997E-2</v>
      </c>
      <c r="G5464" s="48">
        <v>3.8508193296999997E-2</v>
      </c>
      <c r="H5464" s="30"/>
      <c r="I5464" s="30"/>
      <c r="J5464" s="30"/>
    </row>
    <row r="5465" spans="1:10" x14ac:dyDescent="0.35">
      <c r="A5465" s="30"/>
      <c r="B5465" s="46" t="s">
        <v>5499</v>
      </c>
      <c r="C5465" s="47">
        <v>1.059706515262</v>
      </c>
      <c r="D5465" s="47">
        <v>0.914699643324</v>
      </c>
      <c r="E5465" s="47">
        <v>0.15852949434999999</v>
      </c>
      <c r="F5465" s="48">
        <v>3.9264747175000003E-2</v>
      </c>
      <c r="G5465" s="48">
        <v>3.9264747175000003E-2</v>
      </c>
      <c r="H5465" s="30"/>
      <c r="I5465" s="30"/>
      <c r="J5465" s="30"/>
    </row>
    <row r="5466" spans="1:10" x14ac:dyDescent="0.35">
      <c r="A5466" s="30"/>
      <c r="B5466" s="46" t="s">
        <v>5500</v>
      </c>
      <c r="C5466" s="47">
        <v>1.051971320584</v>
      </c>
      <c r="D5466" s="47">
        <v>0.90462049718299997</v>
      </c>
      <c r="E5466" s="47">
        <v>0.16288689440599999</v>
      </c>
      <c r="F5466" s="48">
        <v>4.1443447203E-2</v>
      </c>
      <c r="G5466" s="48">
        <v>4.1443447203E-2</v>
      </c>
      <c r="H5466" s="30"/>
      <c r="I5466" s="30"/>
      <c r="J5466" s="30"/>
    </row>
    <row r="5467" spans="1:10" x14ac:dyDescent="0.35">
      <c r="A5467" s="30"/>
      <c r="B5467" s="46" t="s">
        <v>5501</v>
      </c>
      <c r="C5467" s="47">
        <v>1.049898418293</v>
      </c>
      <c r="D5467" s="47">
        <v>0.90277514758099997</v>
      </c>
      <c r="E5467" s="47">
        <v>0.162967790049</v>
      </c>
      <c r="F5467" s="48">
        <v>4.1483895024000003E-2</v>
      </c>
      <c r="G5467" s="48">
        <v>4.1483895024000003E-2</v>
      </c>
      <c r="H5467" s="30"/>
      <c r="I5467" s="30"/>
      <c r="J5467" s="30"/>
    </row>
    <row r="5468" spans="1:10" x14ac:dyDescent="0.35">
      <c r="A5468" s="30"/>
      <c r="B5468" s="46" t="s">
        <v>5502</v>
      </c>
      <c r="C5468" s="47">
        <v>1.032883134283</v>
      </c>
      <c r="D5468" s="47">
        <v>0.88863594612999997</v>
      </c>
      <c r="E5468" s="47">
        <v>0.16232427776700001</v>
      </c>
      <c r="F5468" s="48">
        <v>4.1162138883E-2</v>
      </c>
      <c r="G5468" s="48">
        <v>4.1162138883E-2</v>
      </c>
      <c r="H5468" s="30"/>
      <c r="I5468" s="30"/>
      <c r="J5468" s="30"/>
    </row>
    <row r="5469" spans="1:10" x14ac:dyDescent="0.35">
      <c r="A5469" s="30"/>
      <c r="B5469" s="46" t="s">
        <v>5503</v>
      </c>
      <c r="C5469" s="47">
        <v>1.041072876571</v>
      </c>
      <c r="D5469" s="47">
        <v>0.900099852481</v>
      </c>
      <c r="E5469" s="47">
        <v>0.156619316959</v>
      </c>
      <c r="F5469" s="48">
        <v>3.8309658479000003E-2</v>
      </c>
      <c r="G5469" s="48">
        <v>3.8309658479000003E-2</v>
      </c>
      <c r="H5469" s="30"/>
      <c r="I5469" s="30"/>
      <c r="J5469" s="30"/>
    </row>
    <row r="5470" spans="1:10" x14ac:dyDescent="0.35">
      <c r="A5470" s="30"/>
      <c r="B5470" s="46" t="s">
        <v>5504</v>
      </c>
      <c r="C5470" s="47">
        <v>1.032769663234</v>
      </c>
      <c r="D5470" s="47">
        <v>0.90129610886199996</v>
      </c>
      <c r="E5470" s="47">
        <v>0.145871654254</v>
      </c>
      <c r="F5470" s="48">
        <v>3.2935827127000002E-2</v>
      </c>
      <c r="G5470" s="48">
        <v>3.2935827127000002E-2</v>
      </c>
      <c r="H5470" s="30"/>
      <c r="I5470" s="30"/>
      <c r="J5470" s="30"/>
    </row>
    <row r="5471" spans="1:10" x14ac:dyDescent="0.35">
      <c r="A5471" s="30"/>
      <c r="B5471" s="46" t="s">
        <v>5505</v>
      </c>
      <c r="C5471" s="47">
        <v>1.0248897152959999</v>
      </c>
      <c r="D5471" s="47">
        <v>0.90112798411200001</v>
      </c>
      <c r="E5471" s="47">
        <v>0.13734090314200001</v>
      </c>
      <c r="F5471" s="48">
        <v>2.8670451571E-2</v>
      </c>
      <c r="G5471" s="48">
        <v>2.8670451571E-2</v>
      </c>
      <c r="H5471" s="30"/>
      <c r="I5471" s="30"/>
      <c r="J5471" s="30"/>
    </row>
    <row r="5472" spans="1:10" x14ac:dyDescent="0.35">
      <c r="A5472" s="30"/>
      <c r="B5472" s="46" t="s">
        <v>5506</v>
      </c>
      <c r="C5472" s="47">
        <v>1.0153815118880001</v>
      </c>
      <c r="D5472" s="47">
        <v>0.90096951838700001</v>
      </c>
      <c r="E5472" s="47">
        <v>0.12698764072099999</v>
      </c>
      <c r="F5472" s="48">
        <v>2.3493820360000001E-2</v>
      </c>
      <c r="G5472" s="48">
        <v>2.3493820360000001E-2</v>
      </c>
      <c r="H5472" s="30"/>
      <c r="I5472" s="30"/>
      <c r="J5472" s="30"/>
    </row>
    <row r="5473" spans="1:10" x14ac:dyDescent="0.35">
      <c r="A5473" s="30"/>
      <c r="B5473" s="46" t="s">
        <v>5507</v>
      </c>
      <c r="C5473" s="47">
        <v>1.032760392503</v>
      </c>
      <c r="D5473" s="47">
        <v>0.90440996184699995</v>
      </c>
      <c r="E5473" s="47">
        <v>0.141916206224</v>
      </c>
      <c r="F5473" s="48">
        <v>3.0958103112E-2</v>
      </c>
      <c r="G5473" s="48">
        <v>3.0958103112E-2</v>
      </c>
      <c r="H5473" s="30"/>
      <c r="I5473" s="30"/>
      <c r="J5473" s="30"/>
    </row>
    <row r="5474" spans="1:10" x14ac:dyDescent="0.35">
      <c r="A5474" s="30"/>
      <c r="B5474" s="46" t="s">
        <v>5508</v>
      </c>
      <c r="C5474" s="47">
        <v>1.0443795925679999</v>
      </c>
      <c r="D5474" s="47">
        <v>0.91476779772600003</v>
      </c>
      <c r="E5474" s="47">
        <v>0.141688191435</v>
      </c>
      <c r="F5474" s="48">
        <v>3.0844095716999999E-2</v>
      </c>
      <c r="G5474" s="48">
        <v>3.0844095716999999E-2</v>
      </c>
      <c r="H5474" s="30"/>
      <c r="I5474" s="30"/>
      <c r="J5474" s="30"/>
    </row>
    <row r="5475" spans="1:10" x14ac:dyDescent="0.35">
      <c r="A5475" s="30"/>
      <c r="B5475" s="46" t="s">
        <v>5509</v>
      </c>
      <c r="C5475" s="47">
        <v>1.0674863923960001</v>
      </c>
      <c r="D5475" s="47">
        <v>0.93520752790100004</v>
      </c>
      <c r="E5475" s="47">
        <v>0.14144332733500001</v>
      </c>
      <c r="F5475" s="48">
        <v>3.0721663667999999E-2</v>
      </c>
      <c r="G5475" s="48">
        <v>3.0721663667999999E-2</v>
      </c>
      <c r="H5475" s="30"/>
      <c r="I5475" s="30"/>
      <c r="J5475" s="30"/>
    </row>
    <row r="5476" spans="1:10" x14ac:dyDescent="0.35">
      <c r="A5476" s="30"/>
      <c r="B5476" s="46" t="s">
        <v>5510</v>
      </c>
      <c r="C5476" s="47">
        <v>1.0749722225530001</v>
      </c>
      <c r="D5476" s="47">
        <v>0.94219427403800005</v>
      </c>
      <c r="E5476" s="47">
        <v>0.140924172619</v>
      </c>
      <c r="F5476" s="48">
        <v>3.0462086310000001E-2</v>
      </c>
      <c r="G5476" s="48">
        <v>3.0462086310000001E-2</v>
      </c>
      <c r="H5476" s="30"/>
      <c r="I5476" s="30"/>
      <c r="J5476" s="30"/>
    </row>
    <row r="5477" spans="1:10" x14ac:dyDescent="0.35">
      <c r="A5477" s="30"/>
      <c r="B5477" s="46" t="s">
        <v>5511</v>
      </c>
      <c r="C5477" s="47">
        <v>1.0628594264390001</v>
      </c>
      <c r="D5477" s="47">
        <v>0.923701201054</v>
      </c>
      <c r="E5477" s="47">
        <v>0.150652857468</v>
      </c>
      <c r="F5477" s="48">
        <v>3.5326428734E-2</v>
      </c>
      <c r="G5477" s="48">
        <v>3.5326428734E-2</v>
      </c>
      <c r="H5477" s="30"/>
      <c r="I5477" s="30"/>
      <c r="J5477" s="30"/>
    </row>
    <row r="5478" spans="1:10" x14ac:dyDescent="0.35">
      <c r="A5478" s="30"/>
      <c r="B5478" s="46" t="s">
        <v>5512</v>
      </c>
      <c r="C5478" s="47">
        <v>1.0572268515809999</v>
      </c>
      <c r="D5478" s="47">
        <v>0.92352324935899999</v>
      </c>
      <c r="E5478" s="47">
        <v>0.14477556717100001</v>
      </c>
      <c r="F5478" s="48">
        <v>3.2387783586000002E-2</v>
      </c>
      <c r="G5478" s="48">
        <v>3.2387783586000002E-2</v>
      </c>
      <c r="H5478" s="30"/>
      <c r="I5478" s="30"/>
      <c r="J5478" s="30"/>
    </row>
    <row r="5479" spans="1:10" x14ac:dyDescent="0.35">
      <c r="A5479" s="30"/>
      <c r="B5479" s="46" t="s">
        <v>5513</v>
      </c>
      <c r="C5479" s="47">
        <v>1.06571983326</v>
      </c>
      <c r="D5479" s="47">
        <v>0.92335205396599995</v>
      </c>
      <c r="E5479" s="47">
        <v>0.15418580451800001</v>
      </c>
      <c r="F5479" s="48">
        <v>3.7092902258999999E-2</v>
      </c>
      <c r="G5479" s="48">
        <v>3.7092902258999999E-2</v>
      </c>
      <c r="H5479" s="30"/>
      <c r="I5479" s="30"/>
      <c r="J5479" s="30"/>
    </row>
    <row r="5480" spans="1:10" x14ac:dyDescent="0.35">
      <c r="A5480" s="30"/>
      <c r="B5480" s="46" t="s">
        <v>5514</v>
      </c>
      <c r="C5480" s="47">
        <v>1.083739922176</v>
      </c>
      <c r="D5480" s="47">
        <v>0.92535827342200005</v>
      </c>
      <c r="E5480" s="47">
        <v>0.17115711103799999</v>
      </c>
      <c r="F5480" s="48">
        <v>4.5578555519000002E-2</v>
      </c>
      <c r="G5480" s="48">
        <v>4.5578555519000002E-2</v>
      </c>
      <c r="H5480" s="30"/>
      <c r="I5480" s="30"/>
      <c r="J5480" s="30"/>
    </row>
    <row r="5481" spans="1:10" x14ac:dyDescent="0.35">
      <c r="A5481" s="30"/>
      <c r="B5481" s="46" t="s">
        <v>5515</v>
      </c>
      <c r="C5481" s="47">
        <v>1.0617509256140001</v>
      </c>
      <c r="D5481" s="47">
        <v>0.90666088842400006</v>
      </c>
      <c r="E5481" s="47">
        <v>0.17105627823</v>
      </c>
      <c r="F5481" s="48">
        <v>4.5528139114999998E-2</v>
      </c>
      <c r="G5481" s="48">
        <v>4.5528139114999998E-2</v>
      </c>
      <c r="H5481" s="30"/>
      <c r="I5481" s="30"/>
      <c r="J5481" s="30"/>
    </row>
    <row r="5482" spans="1:10" x14ac:dyDescent="0.35">
      <c r="A5482" s="30"/>
      <c r="B5482" s="46" t="s">
        <v>5516</v>
      </c>
      <c r="C5482" s="47">
        <v>1.049946751782</v>
      </c>
      <c r="D5482" s="47">
        <v>0.89653020957999996</v>
      </c>
      <c r="E5482" s="47">
        <v>0.17112255734599999</v>
      </c>
      <c r="F5482" s="48">
        <v>4.5561278673E-2</v>
      </c>
      <c r="G5482" s="48">
        <v>4.5561278673E-2</v>
      </c>
      <c r="H5482" s="30"/>
      <c r="I5482" s="30"/>
      <c r="J5482" s="30"/>
    </row>
    <row r="5483" spans="1:10" x14ac:dyDescent="0.35">
      <c r="A5483" s="30"/>
      <c r="B5483" s="46" t="s">
        <v>5517</v>
      </c>
      <c r="C5483" s="47">
        <v>1.06346189381</v>
      </c>
      <c r="D5483" s="47">
        <v>0.90035212024900002</v>
      </c>
      <c r="E5483" s="47">
        <v>0.18116220297800001</v>
      </c>
      <c r="F5483" s="48">
        <v>5.0581101488999997E-2</v>
      </c>
      <c r="G5483" s="48">
        <v>5.0581101488999997E-2</v>
      </c>
      <c r="H5483" s="30"/>
      <c r="I5483" s="30"/>
      <c r="J5483" s="30"/>
    </row>
    <row r="5484" spans="1:10" x14ac:dyDescent="0.35">
      <c r="A5484" s="30"/>
      <c r="B5484" s="46" t="s">
        <v>5518</v>
      </c>
      <c r="C5484" s="47">
        <v>1.049657585399</v>
      </c>
      <c r="D5484" s="47">
        <v>0.89509553171099998</v>
      </c>
      <c r="E5484" s="47">
        <v>0.172676600668</v>
      </c>
      <c r="F5484" s="48">
        <v>4.6338300334E-2</v>
      </c>
      <c r="G5484" s="48">
        <v>4.6338300334E-2</v>
      </c>
      <c r="H5484" s="30"/>
      <c r="I5484" s="30"/>
      <c r="J5484" s="30"/>
    </row>
    <row r="5485" spans="1:10" x14ac:dyDescent="0.35">
      <c r="A5485" s="30"/>
      <c r="B5485" s="46" t="s">
        <v>5519</v>
      </c>
      <c r="C5485" s="47">
        <v>1.0514556491739999</v>
      </c>
      <c r="D5485" s="47">
        <v>0.89489788202599996</v>
      </c>
      <c r="E5485" s="47">
        <v>0.17494484040300001</v>
      </c>
      <c r="F5485" s="48">
        <v>4.7472420202000001E-2</v>
      </c>
      <c r="G5485" s="48">
        <v>4.7472420202000001E-2</v>
      </c>
      <c r="H5485" s="30"/>
      <c r="I5485" s="30"/>
      <c r="J5485" s="30"/>
    </row>
    <row r="5486" spans="1:10" x14ac:dyDescent="0.35">
      <c r="A5486" s="30"/>
      <c r="B5486" s="46" t="s">
        <v>5520</v>
      </c>
      <c r="C5486" s="47">
        <v>1.051651447814</v>
      </c>
      <c r="D5486" s="47">
        <v>0.89469742393700002</v>
      </c>
      <c r="E5486" s="47">
        <v>0.17542693169500001</v>
      </c>
      <c r="F5486" s="48">
        <v>4.7713465847000001E-2</v>
      </c>
      <c r="G5486" s="48">
        <v>4.7713465847000001E-2</v>
      </c>
      <c r="H5486" s="30"/>
      <c r="I5486" s="30"/>
      <c r="J5486" s="30"/>
    </row>
    <row r="5487" spans="1:10" x14ac:dyDescent="0.35">
      <c r="A5487" s="30"/>
      <c r="B5487" s="46" t="s">
        <v>5521</v>
      </c>
      <c r="C5487" s="47">
        <v>1.057321032703</v>
      </c>
      <c r="D5487" s="47">
        <v>0.902432518829</v>
      </c>
      <c r="E5487" s="47">
        <v>0.171634455366</v>
      </c>
      <c r="F5487" s="48">
        <v>4.5817227682999999E-2</v>
      </c>
      <c r="G5487" s="48">
        <v>4.5817227682999999E-2</v>
      </c>
      <c r="H5487" s="30"/>
      <c r="I5487" s="30"/>
      <c r="J5487" s="30"/>
    </row>
    <row r="5488" spans="1:10" x14ac:dyDescent="0.35">
      <c r="A5488" s="30"/>
      <c r="B5488" s="46" t="s">
        <v>5522</v>
      </c>
      <c r="C5488" s="47">
        <v>1.048765858131</v>
      </c>
      <c r="D5488" s="47">
        <v>0.89517837560500002</v>
      </c>
      <c r="E5488" s="47">
        <v>0.171571931038</v>
      </c>
      <c r="F5488" s="48">
        <v>4.5785965519000001E-2</v>
      </c>
      <c r="G5488" s="48">
        <v>4.5785965519000001E-2</v>
      </c>
      <c r="H5488" s="30"/>
      <c r="I5488" s="30"/>
      <c r="J5488" s="30"/>
    </row>
    <row r="5489" spans="1:10" x14ac:dyDescent="0.35">
      <c r="A5489" s="30"/>
      <c r="B5489" s="46" t="s">
        <v>5523</v>
      </c>
      <c r="C5489" s="47">
        <v>1.0538083257849999</v>
      </c>
      <c r="D5489" s="47">
        <v>0.89959728055599997</v>
      </c>
      <c r="E5489" s="47">
        <v>0.171422311474</v>
      </c>
      <c r="F5489" s="48">
        <v>4.5711155736999999E-2</v>
      </c>
      <c r="G5489" s="48">
        <v>4.5711155736999999E-2</v>
      </c>
      <c r="H5489" s="30"/>
      <c r="I5489" s="30"/>
      <c r="J5489" s="30"/>
    </row>
    <row r="5490" spans="1:10" x14ac:dyDescent="0.35">
      <c r="A5490" s="30"/>
      <c r="B5490" s="46" t="s">
        <v>5524</v>
      </c>
      <c r="C5490" s="47">
        <v>1.0302037365609999</v>
      </c>
      <c r="D5490" s="47">
        <v>0.88800745976899997</v>
      </c>
      <c r="E5490" s="47">
        <v>0.16012959714200001</v>
      </c>
      <c r="F5490" s="48">
        <v>4.0064798571000003E-2</v>
      </c>
      <c r="G5490" s="48">
        <v>4.0064798571000003E-2</v>
      </c>
      <c r="H5490" s="30"/>
      <c r="I5490" s="30"/>
      <c r="J5490" s="30"/>
    </row>
    <row r="5491" spans="1:10" x14ac:dyDescent="0.35">
      <c r="A5491" s="30"/>
      <c r="B5491" s="46" t="s">
        <v>5525</v>
      </c>
      <c r="C5491" s="47">
        <v>1.0022500780720001</v>
      </c>
      <c r="D5491" s="47">
        <v>0.87473355687300003</v>
      </c>
      <c r="E5491" s="47">
        <v>0.14577755728799999</v>
      </c>
      <c r="F5491" s="48">
        <v>3.2888778644E-2</v>
      </c>
      <c r="G5491" s="48">
        <v>3.2888778644E-2</v>
      </c>
      <c r="H5491" s="30"/>
      <c r="I5491" s="30"/>
      <c r="J5491" s="30"/>
    </row>
    <row r="5492" spans="1:10" x14ac:dyDescent="0.35">
      <c r="A5492" s="30"/>
      <c r="B5492" s="46" t="s">
        <v>5526</v>
      </c>
      <c r="C5492" s="47">
        <v>0.98866098821699999</v>
      </c>
      <c r="D5492" s="47">
        <v>0.87457049226799999</v>
      </c>
      <c r="E5492" s="47">
        <v>0.13045317325299999</v>
      </c>
      <c r="F5492" s="48">
        <v>2.5226586626999999E-2</v>
      </c>
      <c r="G5492" s="48">
        <v>2.5226586626999999E-2</v>
      </c>
      <c r="H5492" s="30"/>
      <c r="I5492" s="30"/>
      <c r="J5492" s="30"/>
    </row>
    <row r="5493" spans="1:10" x14ac:dyDescent="0.35">
      <c r="A5493" s="30"/>
      <c r="B5493" s="46" t="s">
        <v>5527</v>
      </c>
      <c r="C5493" s="47">
        <v>0.97988935970400004</v>
      </c>
      <c r="D5493" s="47">
        <v>0.87442440968599999</v>
      </c>
      <c r="E5493" s="47">
        <v>0.12061071128500001</v>
      </c>
      <c r="F5493" s="48">
        <v>2.0305355643000001E-2</v>
      </c>
      <c r="G5493" s="48">
        <v>2.0305355643000001E-2</v>
      </c>
      <c r="H5493" s="30"/>
      <c r="I5493" s="30"/>
      <c r="J5493" s="30"/>
    </row>
    <row r="5494" spans="1:10" x14ac:dyDescent="0.35">
      <c r="A5494" s="30"/>
      <c r="B5494" s="46" t="s">
        <v>5528</v>
      </c>
      <c r="C5494" s="47">
        <v>0.983818704298</v>
      </c>
      <c r="D5494" s="47">
        <v>0.88174892959399997</v>
      </c>
      <c r="E5494" s="47">
        <v>0.115758319946</v>
      </c>
      <c r="F5494" s="48">
        <v>1.7879159972999999E-2</v>
      </c>
      <c r="G5494" s="48">
        <v>1.7879159972999999E-2</v>
      </c>
      <c r="H5494" s="30"/>
      <c r="I5494" s="30"/>
      <c r="J5494" s="30"/>
    </row>
    <row r="5495" spans="1:10" x14ac:dyDescent="0.35">
      <c r="A5495" s="30"/>
      <c r="B5495" s="46" t="s">
        <v>5529</v>
      </c>
      <c r="C5495" s="47">
        <v>0.98142856196200001</v>
      </c>
      <c r="D5495" s="47">
        <v>0.87958367533199999</v>
      </c>
      <c r="E5495" s="47">
        <v>0.115787604392</v>
      </c>
      <c r="F5495" s="48">
        <v>1.7893802196000001E-2</v>
      </c>
      <c r="G5495" s="48">
        <v>1.7893802196000001E-2</v>
      </c>
      <c r="H5495" s="30"/>
      <c r="I5495" s="30"/>
      <c r="J5495" s="30"/>
    </row>
    <row r="5496" spans="1:10" x14ac:dyDescent="0.35">
      <c r="A5496" s="30"/>
      <c r="B5496" s="46" t="s">
        <v>5530</v>
      </c>
      <c r="C5496" s="47">
        <v>0.95661139720800004</v>
      </c>
      <c r="D5496" s="47">
        <v>0.857721448489</v>
      </c>
      <c r="E5496" s="47">
        <v>0.115293780858</v>
      </c>
      <c r="F5496" s="48">
        <v>1.7646890429000001E-2</v>
      </c>
      <c r="G5496" s="48">
        <v>1.7646890429000001E-2</v>
      </c>
      <c r="H5496" s="30"/>
      <c r="I5496" s="30"/>
      <c r="J5496" s="30"/>
    </row>
    <row r="5497" spans="1:10" x14ac:dyDescent="0.35">
      <c r="A5497" s="30"/>
      <c r="B5497" s="46" t="s">
        <v>5531</v>
      </c>
      <c r="C5497" s="47">
        <v>0.96454486095900005</v>
      </c>
      <c r="D5497" s="47">
        <v>0.86383725936199995</v>
      </c>
      <c r="E5497" s="47">
        <v>0.116581683073</v>
      </c>
      <c r="F5497" s="48">
        <v>1.8290841536999999E-2</v>
      </c>
      <c r="G5497" s="48">
        <v>1.8290841536999999E-2</v>
      </c>
      <c r="H5497" s="30"/>
      <c r="I5497" s="30"/>
      <c r="J5497" s="30"/>
    </row>
    <row r="5498" spans="1:10" x14ac:dyDescent="0.35">
      <c r="A5498" s="30"/>
      <c r="B5498" s="46" t="s">
        <v>5532</v>
      </c>
      <c r="C5498" s="47">
        <v>0.97106103458399995</v>
      </c>
      <c r="D5498" s="47">
        <v>0.85898536892900001</v>
      </c>
      <c r="E5498" s="47">
        <v>0.13047447571199999</v>
      </c>
      <c r="F5498" s="48">
        <v>2.5237237855999999E-2</v>
      </c>
      <c r="G5498" s="48">
        <v>2.5237237855999999E-2</v>
      </c>
      <c r="H5498" s="30"/>
      <c r="I5498" s="30"/>
      <c r="J5498" s="30"/>
    </row>
    <row r="5499" spans="1:10" x14ac:dyDescent="0.35">
      <c r="A5499" s="30"/>
      <c r="B5499" s="46" t="s">
        <v>5533</v>
      </c>
      <c r="C5499" s="47">
        <v>0.97300800192699999</v>
      </c>
      <c r="D5499" s="47">
        <v>0.85884204966300004</v>
      </c>
      <c r="E5499" s="47">
        <v>0.13293009151999999</v>
      </c>
      <c r="F5499" s="48">
        <v>2.646504576E-2</v>
      </c>
      <c r="G5499" s="48">
        <v>2.646504576E-2</v>
      </c>
      <c r="H5499" s="30"/>
      <c r="I5499" s="30"/>
      <c r="J5499" s="30"/>
    </row>
    <row r="5500" spans="1:10" x14ac:dyDescent="0.35">
      <c r="A5500" s="30"/>
      <c r="B5500" s="46" t="s">
        <v>5534</v>
      </c>
      <c r="C5500" s="47">
        <v>0.95956077566700004</v>
      </c>
      <c r="D5500" s="47">
        <v>0.85869587046700002</v>
      </c>
      <c r="E5500" s="47">
        <v>0.11746289771399999</v>
      </c>
      <c r="F5500" s="48">
        <v>1.8731448857E-2</v>
      </c>
      <c r="G5500" s="48">
        <v>1.8731448857E-2</v>
      </c>
      <c r="H5500" s="30"/>
      <c r="I5500" s="30"/>
      <c r="J5500" s="30"/>
    </row>
    <row r="5501" spans="1:10" x14ac:dyDescent="0.35">
      <c r="A5501" s="30"/>
      <c r="B5501" s="46" t="s">
        <v>5535</v>
      </c>
      <c r="C5501" s="47">
        <v>0.96374613245200003</v>
      </c>
      <c r="D5501" s="47">
        <v>0.86071778315500003</v>
      </c>
      <c r="E5501" s="47">
        <v>0.119700500342</v>
      </c>
      <c r="F5501" s="48">
        <v>1.9850250170999999E-2</v>
      </c>
      <c r="G5501" s="48">
        <v>1.9850250170999999E-2</v>
      </c>
      <c r="H5501" s="30"/>
      <c r="I5501" s="30"/>
      <c r="J5501" s="30"/>
    </row>
    <row r="5502" spans="1:10" x14ac:dyDescent="0.35">
      <c r="A5502" s="30"/>
      <c r="B5502" s="46" t="s">
        <v>5536</v>
      </c>
      <c r="C5502" s="47">
        <v>0.94853568302699998</v>
      </c>
      <c r="D5502" s="47">
        <v>0.84736745984200001</v>
      </c>
      <c r="E5502" s="47">
        <v>0.11939120626999999</v>
      </c>
      <c r="F5502" s="48">
        <v>1.9695603135E-2</v>
      </c>
      <c r="G5502" s="48">
        <v>1.9695603135E-2</v>
      </c>
      <c r="H5502" s="30"/>
      <c r="I5502" s="30"/>
      <c r="J5502" s="30"/>
    </row>
    <row r="5503" spans="1:10" x14ac:dyDescent="0.35">
      <c r="A5503" s="30"/>
      <c r="B5503" s="46" t="s">
        <v>5537</v>
      </c>
      <c r="C5503" s="47">
        <v>0.94357341348099999</v>
      </c>
      <c r="D5503" s="47">
        <v>0.84292752758800005</v>
      </c>
      <c r="E5503" s="47">
        <v>0.119400402288</v>
      </c>
      <c r="F5503" s="48">
        <v>1.9700201144E-2</v>
      </c>
      <c r="G5503" s="48">
        <v>1.9700201144E-2</v>
      </c>
      <c r="H5503" s="30"/>
      <c r="I5503" s="30"/>
      <c r="J5503" s="30"/>
    </row>
    <row r="5504" spans="1:10" x14ac:dyDescent="0.35">
      <c r="A5504" s="30"/>
      <c r="B5504" s="46" t="s">
        <v>5538</v>
      </c>
      <c r="C5504" s="47">
        <v>0.92777609509900005</v>
      </c>
      <c r="D5504" s="47">
        <v>0.83149921785299996</v>
      </c>
      <c r="E5504" s="47">
        <v>0.11578709297500001</v>
      </c>
      <c r="F5504" s="48">
        <v>1.7893546486999999E-2</v>
      </c>
      <c r="G5504" s="48">
        <v>1.7893546486999999E-2</v>
      </c>
      <c r="H5504" s="30"/>
      <c r="I5504" s="30"/>
      <c r="J5504" s="30"/>
    </row>
    <row r="5505" spans="1:10" x14ac:dyDescent="0.35">
      <c r="A5505" s="30"/>
      <c r="B5505" s="46" t="s">
        <v>5539</v>
      </c>
      <c r="C5505" s="47">
        <v>0.93688952601499997</v>
      </c>
      <c r="D5505" s="47">
        <v>0.83536625175199997</v>
      </c>
      <c r="E5505" s="47">
        <v>0.12153145288099999</v>
      </c>
      <c r="F5505" s="48">
        <v>2.0765726440999999E-2</v>
      </c>
      <c r="G5505" s="48">
        <v>2.0765726440999999E-2</v>
      </c>
      <c r="H5505" s="30"/>
      <c r="I5505" s="30"/>
      <c r="J5505" s="30"/>
    </row>
    <row r="5506" spans="1:10" x14ac:dyDescent="0.35">
      <c r="A5506" s="30"/>
      <c r="B5506" s="46" t="s">
        <v>5540</v>
      </c>
      <c r="C5506" s="47">
        <v>0.94840108279799995</v>
      </c>
      <c r="D5506" s="47">
        <v>0.83523642659300001</v>
      </c>
      <c r="E5506" s="47">
        <v>0.13548817149600001</v>
      </c>
      <c r="F5506" s="48">
        <v>2.7744085748E-2</v>
      </c>
      <c r="G5506" s="48">
        <v>2.7744085748E-2</v>
      </c>
      <c r="H5506" s="30"/>
      <c r="I5506" s="30"/>
      <c r="J5506" s="30"/>
    </row>
    <row r="5507" spans="1:10" x14ac:dyDescent="0.35">
      <c r="A5507" s="30"/>
      <c r="B5507" s="46" t="s">
        <v>5541</v>
      </c>
      <c r="C5507" s="47">
        <v>0.94011094861699995</v>
      </c>
      <c r="D5507" s="47">
        <v>0.83509152946599996</v>
      </c>
      <c r="E5507" s="47">
        <v>0.125757974361</v>
      </c>
      <c r="F5507" s="48">
        <v>2.2878987180000001E-2</v>
      </c>
      <c r="G5507" s="48">
        <v>2.2878987180000001E-2</v>
      </c>
      <c r="H5507" s="30"/>
      <c r="I5507" s="30"/>
      <c r="J5507" s="30"/>
    </row>
    <row r="5508" spans="1:10" x14ac:dyDescent="0.35">
      <c r="A5508" s="30"/>
      <c r="B5508" s="46" t="s">
        <v>5542</v>
      </c>
      <c r="C5508" s="47">
        <v>0.93984885872199997</v>
      </c>
      <c r="D5508" s="47">
        <v>0.83543514936899999</v>
      </c>
      <c r="E5508" s="47">
        <v>0.124981226169</v>
      </c>
      <c r="F5508" s="48">
        <v>2.2490613084000001E-2</v>
      </c>
      <c r="G5508" s="48">
        <v>2.2490613084000001E-2</v>
      </c>
      <c r="H5508" s="30"/>
      <c r="I5508" s="30"/>
      <c r="J5508" s="30"/>
    </row>
    <row r="5509" spans="1:10" x14ac:dyDescent="0.35">
      <c r="A5509" s="30"/>
      <c r="B5509" s="46" t="s">
        <v>5543</v>
      </c>
      <c r="C5509" s="47">
        <v>0.94641772630200005</v>
      </c>
      <c r="D5509" s="47">
        <v>0.84141645269200005</v>
      </c>
      <c r="E5509" s="47">
        <v>0.12479108683200001</v>
      </c>
      <c r="F5509" s="48">
        <v>2.2395543415999999E-2</v>
      </c>
      <c r="G5509" s="48">
        <v>2.2395543415999999E-2</v>
      </c>
      <c r="H5509" s="30"/>
      <c r="I5509" s="30"/>
      <c r="J5509" s="30"/>
    </row>
    <row r="5510" spans="1:10" x14ac:dyDescent="0.35">
      <c r="A5510" s="30"/>
      <c r="B5510" s="46" t="s">
        <v>5544</v>
      </c>
      <c r="C5510" s="47">
        <v>0.95317306702299998</v>
      </c>
      <c r="D5510" s="47">
        <v>0.847409491505</v>
      </c>
      <c r="E5510" s="47">
        <v>0.124808108215</v>
      </c>
      <c r="F5510" s="48">
        <v>2.2404054106999999E-2</v>
      </c>
      <c r="G5510" s="48">
        <v>2.2404054106999999E-2</v>
      </c>
      <c r="H5510" s="30"/>
      <c r="I5510" s="30"/>
      <c r="J5510" s="30"/>
    </row>
    <row r="5511" spans="1:10" x14ac:dyDescent="0.35">
      <c r="A5511" s="30"/>
      <c r="B5511" s="46" t="s">
        <v>5545</v>
      </c>
      <c r="C5511" s="47">
        <v>0.95049131000700005</v>
      </c>
      <c r="D5511" s="47">
        <v>0.83400077167499997</v>
      </c>
      <c r="E5511" s="47">
        <v>0.13967677523700001</v>
      </c>
      <c r="F5511" s="48">
        <v>2.9838387617999999E-2</v>
      </c>
      <c r="G5511" s="48">
        <v>2.9838387617999999E-2</v>
      </c>
      <c r="H5511" s="30"/>
      <c r="I5511" s="30"/>
      <c r="J5511" s="30"/>
    </row>
    <row r="5512" spans="1:10" x14ac:dyDescent="0.35">
      <c r="A5512" s="30"/>
      <c r="B5512" s="46" t="s">
        <v>5546</v>
      </c>
      <c r="C5512" s="47">
        <v>0.93711289595699998</v>
      </c>
      <c r="D5512" s="47">
        <v>0.82821360404199995</v>
      </c>
      <c r="E5512" s="47">
        <v>0.13148696348899999</v>
      </c>
      <c r="F5512" s="48">
        <v>2.5743481743999999E-2</v>
      </c>
      <c r="G5512" s="48">
        <v>2.5743481743999999E-2</v>
      </c>
      <c r="H5512" s="30"/>
      <c r="I5512" s="30"/>
      <c r="J5512" s="30"/>
    </row>
    <row r="5513" spans="1:10" x14ac:dyDescent="0.35">
      <c r="A5513" s="30"/>
      <c r="B5513" s="46" t="s">
        <v>5547</v>
      </c>
      <c r="C5513" s="47">
        <v>0.94442615139700004</v>
      </c>
      <c r="D5513" s="47">
        <v>0.82807434663500001</v>
      </c>
      <c r="E5513" s="47">
        <v>0.140508886955</v>
      </c>
      <c r="F5513" s="48">
        <v>3.0254443477000001E-2</v>
      </c>
      <c r="G5513" s="48">
        <v>3.0254443477000001E-2</v>
      </c>
      <c r="H5513" s="30"/>
      <c r="I5513" s="30"/>
      <c r="J5513" s="30"/>
    </row>
    <row r="5514" spans="1:10" x14ac:dyDescent="0.35">
      <c r="A5514" s="30"/>
      <c r="B5514" s="46" t="s">
        <v>5548</v>
      </c>
      <c r="C5514" s="47">
        <v>0.94428376410399995</v>
      </c>
      <c r="D5514" s="47">
        <v>0.82792536865199995</v>
      </c>
      <c r="E5514" s="47">
        <v>0.14054213079700001</v>
      </c>
      <c r="F5514" s="48">
        <v>3.0271065398999999E-2</v>
      </c>
      <c r="G5514" s="48">
        <v>3.0271065398999999E-2</v>
      </c>
      <c r="H5514" s="30"/>
      <c r="I5514" s="30"/>
      <c r="J5514" s="30"/>
    </row>
    <row r="5515" spans="1:10" x14ac:dyDescent="0.35">
      <c r="A5515" s="30"/>
      <c r="B5515" s="46" t="s">
        <v>5549</v>
      </c>
      <c r="C5515" s="47">
        <v>0.94387184182499995</v>
      </c>
      <c r="D5515" s="47">
        <v>0.82419738844599999</v>
      </c>
      <c r="E5515" s="47">
        <v>0.145201204295</v>
      </c>
      <c r="F5515" s="48">
        <v>3.2600602147000002E-2</v>
      </c>
      <c r="G5515" s="48">
        <v>3.2600602147000002E-2</v>
      </c>
      <c r="H5515" s="30"/>
      <c r="I5515" s="30"/>
      <c r="J5515" s="30"/>
    </row>
    <row r="5516" spans="1:10" x14ac:dyDescent="0.35">
      <c r="A5516" s="30"/>
      <c r="B5516" s="46" t="s">
        <v>5550</v>
      </c>
      <c r="C5516" s="47">
        <v>0.92569954838099999</v>
      </c>
      <c r="D5516" s="47">
        <v>0.80888652855300003</v>
      </c>
      <c r="E5516" s="47">
        <v>0.14441212173099999</v>
      </c>
      <c r="F5516" s="48">
        <v>3.2206060864999997E-2</v>
      </c>
      <c r="G5516" s="48">
        <v>3.2206060864999997E-2</v>
      </c>
      <c r="H5516" s="30"/>
      <c r="I5516" s="30"/>
      <c r="J5516" s="30"/>
    </row>
    <row r="5517" spans="1:10" x14ac:dyDescent="0.35">
      <c r="A5517" s="30"/>
      <c r="B5517" s="46" t="s">
        <v>5551</v>
      </c>
      <c r="C5517" s="47">
        <v>0.93269366965800005</v>
      </c>
      <c r="D5517" s="47">
        <v>0.81497704739499999</v>
      </c>
      <c r="E5517" s="47">
        <v>0.144441641195</v>
      </c>
      <c r="F5517" s="48">
        <v>3.2220820598000001E-2</v>
      </c>
      <c r="G5517" s="48">
        <v>3.2220820598000001E-2</v>
      </c>
      <c r="H5517" s="30"/>
      <c r="I5517" s="30"/>
      <c r="J5517" s="30"/>
    </row>
    <row r="5518" spans="1:10" x14ac:dyDescent="0.35">
      <c r="A5518" s="30"/>
      <c r="B5518" s="46" t="s">
        <v>5552</v>
      </c>
      <c r="C5518" s="47">
        <v>0.92893480546700002</v>
      </c>
      <c r="D5518" s="47">
        <v>0.80939738164300001</v>
      </c>
      <c r="E5518" s="47">
        <v>0.147686941588</v>
      </c>
      <c r="F5518" s="48">
        <v>3.3843470793999998E-2</v>
      </c>
      <c r="G5518" s="48">
        <v>3.3843470793999998E-2</v>
      </c>
      <c r="H5518" s="30"/>
      <c r="I5518" s="30"/>
      <c r="J5518" s="30"/>
    </row>
    <row r="5519" spans="1:10" x14ac:dyDescent="0.35">
      <c r="A5519" s="30"/>
      <c r="B5519" s="46" t="s">
        <v>5553</v>
      </c>
      <c r="C5519" s="47">
        <v>0.93907845945099999</v>
      </c>
      <c r="D5519" s="47">
        <v>0.81104459205099999</v>
      </c>
      <c r="E5519" s="47">
        <v>0.15786291981200001</v>
      </c>
      <c r="F5519" s="48">
        <v>3.8931459905999999E-2</v>
      </c>
      <c r="G5519" s="48">
        <v>3.8931459905999999E-2</v>
      </c>
      <c r="H5519" s="30"/>
      <c r="I5519" s="30"/>
      <c r="J5519" s="30"/>
    </row>
    <row r="5520" spans="1:10" x14ac:dyDescent="0.35">
      <c r="A5520" s="30"/>
      <c r="B5520" s="46" t="s">
        <v>5554</v>
      </c>
      <c r="C5520" s="47">
        <v>0.95110235684400002</v>
      </c>
      <c r="D5520" s="47">
        <v>0.81088086587800001</v>
      </c>
      <c r="E5520" s="47">
        <v>0.17292489793099999</v>
      </c>
      <c r="F5520" s="48">
        <v>4.6462448965E-2</v>
      </c>
      <c r="G5520" s="48">
        <v>4.6462448965E-2</v>
      </c>
      <c r="H5520" s="30"/>
      <c r="I5520" s="30"/>
      <c r="J5520" s="30"/>
    </row>
    <row r="5521" spans="1:10" x14ac:dyDescent="0.35">
      <c r="A5521" s="30"/>
      <c r="B5521" s="46" t="s">
        <v>5555</v>
      </c>
      <c r="C5521" s="47">
        <v>0.94131881637799997</v>
      </c>
      <c r="D5521" s="47">
        <v>0.81070132491699998</v>
      </c>
      <c r="E5521" s="47">
        <v>0.16111666213799999</v>
      </c>
      <c r="F5521" s="48">
        <v>4.0558331069000003E-2</v>
      </c>
      <c r="G5521" s="48">
        <v>4.0558331069000003E-2</v>
      </c>
      <c r="H5521" s="30"/>
      <c r="I5521" s="30"/>
      <c r="J5521" s="30"/>
    </row>
    <row r="5522" spans="1:10" x14ac:dyDescent="0.35">
      <c r="A5522" s="30"/>
      <c r="B5522" s="46" t="s">
        <v>5556</v>
      </c>
      <c r="C5522" s="47">
        <v>0.93358674936599995</v>
      </c>
      <c r="D5522" s="47">
        <v>0.80405501975299998</v>
      </c>
      <c r="E5522" s="47">
        <v>0.161098092084</v>
      </c>
      <c r="F5522" s="48">
        <v>4.0549046041999999E-2</v>
      </c>
      <c r="G5522" s="48">
        <v>4.0549046041999999E-2</v>
      </c>
      <c r="H5522" s="30"/>
      <c r="I5522" s="30"/>
      <c r="J5522" s="30"/>
    </row>
    <row r="5523" spans="1:10" x14ac:dyDescent="0.35">
      <c r="A5523" s="30"/>
      <c r="B5523" s="46" t="s">
        <v>5557</v>
      </c>
      <c r="C5523" s="47">
        <v>0.93414067205100004</v>
      </c>
      <c r="D5523" s="47">
        <v>0.80496033006699996</v>
      </c>
      <c r="E5523" s="47">
        <v>0.16048038289300001</v>
      </c>
      <c r="F5523" s="48">
        <v>4.0240191447000001E-2</v>
      </c>
      <c r="G5523" s="48">
        <v>4.0240191447000001E-2</v>
      </c>
      <c r="H5523" s="30"/>
      <c r="I5523" s="30"/>
      <c r="J5523" s="30"/>
    </row>
    <row r="5524" spans="1:10" x14ac:dyDescent="0.35">
      <c r="A5524" s="30"/>
      <c r="B5524" s="46" t="s">
        <v>5558</v>
      </c>
      <c r="C5524" s="47">
        <v>0.93744384602300002</v>
      </c>
      <c r="D5524" s="47">
        <v>0.80828182724200004</v>
      </c>
      <c r="E5524" s="47">
        <v>0.159798246635</v>
      </c>
      <c r="F5524" s="48">
        <v>3.9899123316999997E-2</v>
      </c>
      <c r="G5524" s="48">
        <v>3.9899123316999997E-2</v>
      </c>
      <c r="H5524" s="30"/>
      <c r="I5524" s="30"/>
      <c r="J5524" s="30"/>
    </row>
    <row r="5525" spans="1:10" x14ac:dyDescent="0.35">
      <c r="A5525" s="30"/>
      <c r="B5525" s="46" t="s">
        <v>5559</v>
      </c>
      <c r="C5525" s="47">
        <v>0.93350561708099999</v>
      </c>
      <c r="D5525" s="47">
        <v>0.81035018269000003</v>
      </c>
      <c r="E5525" s="47">
        <v>0.15197804236000001</v>
      </c>
      <c r="F5525" s="48">
        <v>3.5989021179999997E-2</v>
      </c>
      <c r="G5525" s="48">
        <v>3.5989021179999997E-2</v>
      </c>
      <c r="H5525" s="30"/>
      <c r="I5525" s="30"/>
      <c r="J5525" s="30"/>
    </row>
    <row r="5526" spans="1:10" x14ac:dyDescent="0.35">
      <c r="A5526" s="30"/>
      <c r="B5526" s="46" t="s">
        <v>5560</v>
      </c>
      <c r="C5526" s="47">
        <v>0.931486871951</v>
      </c>
      <c r="D5526" s="47">
        <v>0.81064604357600001</v>
      </c>
      <c r="E5526" s="47">
        <v>0.149067314067</v>
      </c>
      <c r="F5526" s="48">
        <v>3.4533657033000001E-2</v>
      </c>
      <c r="G5526" s="48">
        <v>3.4533657033000001E-2</v>
      </c>
      <c r="H5526" s="30"/>
      <c r="I5526" s="30"/>
      <c r="J5526" s="30"/>
    </row>
    <row r="5527" spans="1:10" x14ac:dyDescent="0.35">
      <c r="A5527" s="30"/>
      <c r="B5527" s="46" t="s">
        <v>5561</v>
      </c>
      <c r="C5527" s="47">
        <v>0.92970404025599995</v>
      </c>
      <c r="D5527" s="47">
        <v>0.81049151566300004</v>
      </c>
      <c r="E5527" s="47">
        <v>0.14708670268499999</v>
      </c>
      <c r="F5527" s="48">
        <v>3.3543351341999997E-2</v>
      </c>
      <c r="G5527" s="48">
        <v>3.3543351341999997E-2</v>
      </c>
      <c r="H5527" s="30"/>
      <c r="I5527" s="30"/>
      <c r="J5527" s="30"/>
    </row>
    <row r="5528" spans="1:10" x14ac:dyDescent="0.35">
      <c r="A5528" s="30"/>
      <c r="B5528" s="46" t="s">
        <v>5562</v>
      </c>
      <c r="C5528" s="47">
        <v>0.92760529274600001</v>
      </c>
      <c r="D5528" s="47">
        <v>0.81033887478599997</v>
      </c>
      <c r="E5528" s="47">
        <v>0.14471281288400001</v>
      </c>
      <c r="F5528" s="48">
        <v>3.2356406442000003E-2</v>
      </c>
      <c r="G5528" s="48">
        <v>3.2356406442000003E-2</v>
      </c>
      <c r="H5528" s="30"/>
      <c r="I5528" s="30"/>
      <c r="J5528" s="30"/>
    </row>
    <row r="5529" spans="1:10" x14ac:dyDescent="0.35">
      <c r="A5529" s="30"/>
      <c r="B5529" s="46" t="s">
        <v>5563</v>
      </c>
      <c r="C5529" s="47">
        <v>0.94162709775599995</v>
      </c>
      <c r="D5529" s="47">
        <v>0.808916226904</v>
      </c>
      <c r="E5529" s="47">
        <v>0.16406009230400001</v>
      </c>
      <c r="F5529" s="48">
        <v>4.2030046151999997E-2</v>
      </c>
      <c r="G5529" s="48">
        <v>4.2030046151999997E-2</v>
      </c>
      <c r="H5529" s="30"/>
      <c r="I5529" s="30"/>
      <c r="J5529" s="30"/>
    </row>
    <row r="5530" spans="1:10" x14ac:dyDescent="0.35">
      <c r="A5530" s="30"/>
      <c r="B5530" s="46" t="s">
        <v>5564</v>
      </c>
      <c r="C5530" s="47">
        <v>0.92896697951700002</v>
      </c>
      <c r="D5530" s="47">
        <v>0.79842341697499997</v>
      </c>
      <c r="E5530" s="47">
        <v>0.16350167062500001</v>
      </c>
      <c r="F5530" s="48">
        <v>4.1750835313000001E-2</v>
      </c>
      <c r="G5530" s="48">
        <v>4.1750835313000001E-2</v>
      </c>
      <c r="H5530" s="30"/>
      <c r="I5530" s="30"/>
      <c r="J5530" s="30"/>
    </row>
    <row r="5531" spans="1:10" x14ac:dyDescent="0.35">
      <c r="A5531" s="30"/>
      <c r="B5531" s="46" t="s">
        <v>5565</v>
      </c>
      <c r="C5531" s="47">
        <v>0.92898595616599999</v>
      </c>
      <c r="D5531" s="47">
        <v>0.79872121941300001</v>
      </c>
      <c r="E5531" s="47">
        <v>0.163091618937</v>
      </c>
      <c r="F5531" s="48">
        <v>4.1545809468000003E-2</v>
      </c>
      <c r="G5531" s="48">
        <v>4.1545809468000003E-2</v>
      </c>
      <c r="H5531" s="30"/>
      <c r="I5531" s="30"/>
      <c r="J5531" s="30"/>
    </row>
    <row r="5532" spans="1:10" x14ac:dyDescent="0.35">
      <c r="A5532" s="30"/>
      <c r="B5532" s="46" t="s">
        <v>5566</v>
      </c>
      <c r="C5532" s="47">
        <v>0.92632220385700004</v>
      </c>
      <c r="D5532" s="47">
        <v>0.79330327209999996</v>
      </c>
      <c r="E5532" s="47">
        <v>0.167677276062</v>
      </c>
      <c r="F5532" s="48">
        <v>4.3838638031E-2</v>
      </c>
      <c r="G5532" s="48">
        <v>4.3838638031E-2</v>
      </c>
      <c r="H5532" s="30"/>
      <c r="I5532" s="30"/>
      <c r="J5532" s="30"/>
    </row>
    <row r="5533" spans="1:10" x14ac:dyDescent="0.35">
      <c r="A5533" s="30"/>
      <c r="B5533" s="46" t="s">
        <v>5567</v>
      </c>
      <c r="C5533" s="47">
        <v>0.90378474374200002</v>
      </c>
      <c r="D5533" s="47">
        <v>0.77749449124400005</v>
      </c>
      <c r="E5533" s="47">
        <v>0.16243234379099999</v>
      </c>
      <c r="F5533" s="48">
        <v>4.1216171895999999E-2</v>
      </c>
      <c r="G5533" s="48">
        <v>4.1216171895999999E-2</v>
      </c>
      <c r="H5533" s="30"/>
      <c r="I5533" s="30"/>
      <c r="J5533" s="30"/>
    </row>
    <row r="5534" spans="1:10" x14ac:dyDescent="0.35">
      <c r="A5534" s="30"/>
      <c r="B5534" s="46" t="s">
        <v>5568</v>
      </c>
      <c r="C5534" s="47">
        <v>0.89593313513899997</v>
      </c>
      <c r="D5534" s="47">
        <v>0.77733299475700002</v>
      </c>
      <c r="E5534" s="47">
        <v>0.152573145848</v>
      </c>
      <c r="F5534" s="48">
        <v>3.6286572923999998E-2</v>
      </c>
      <c r="G5534" s="48">
        <v>3.6286572923999998E-2</v>
      </c>
      <c r="H5534" s="30"/>
      <c r="I5534" s="30"/>
      <c r="J5534" s="30"/>
    </row>
    <row r="5535" spans="1:10" x14ac:dyDescent="0.35">
      <c r="A5535" s="30"/>
      <c r="B5535" s="46" t="s">
        <v>5569</v>
      </c>
      <c r="C5535" s="47">
        <v>0.90208316074299999</v>
      </c>
      <c r="D5535" s="47">
        <v>0.77718113798300004</v>
      </c>
      <c r="E5535" s="47">
        <v>0.16071159817799999</v>
      </c>
      <c r="F5535" s="48">
        <v>4.0355799089E-2</v>
      </c>
      <c r="G5535" s="48">
        <v>4.0355799089E-2</v>
      </c>
      <c r="H5535" s="30"/>
      <c r="I5535" s="30"/>
      <c r="J5535" s="30"/>
    </row>
    <row r="5536" spans="1:10" x14ac:dyDescent="0.35">
      <c r="A5536" s="30"/>
      <c r="B5536" s="46" t="s">
        <v>5570</v>
      </c>
      <c r="C5536" s="47">
        <v>0.91157398355599994</v>
      </c>
      <c r="D5536" s="47">
        <v>0.78294472081699995</v>
      </c>
      <c r="E5536" s="47">
        <v>0.16428907344099999</v>
      </c>
      <c r="F5536" s="48">
        <v>4.2144536720999999E-2</v>
      </c>
      <c r="G5536" s="48">
        <v>4.2144536720999999E-2</v>
      </c>
      <c r="H5536" s="30"/>
      <c r="I5536" s="30"/>
      <c r="J5536" s="30"/>
    </row>
    <row r="5537" spans="1:10" x14ac:dyDescent="0.35">
      <c r="A5537" s="30"/>
      <c r="B5537" s="46" t="s">
        <v>5571</v>
      </c>
      <c r="C5537" s="47">
        <v>0.91607480172599998</v>
      </c>
      <c r="D5537" s="47">
        <v>0.78703585532499998</v>
      </c>
      <c r="E5537" s="47">
        <v>0.16395561336600001</v>
      </c>
      <c r="F5537" s="48">
        <v>4.1977806683000003E-2</v>
      </c>
      <c r="G5537" s="48">
        <v>4.1977806683000003E-2</v>
      </c>
      <c r="H5537" s="30"/>
      <c r="I5537" s="30"/>
      <c r="J5537" s="30"/>
    </row>
    <row r="5538" spans="1:10" x14ac:dyDescent="0.35">
      <c r="A5538" s="30"/>
      <c r="B5538" s="46" t="s">
        <v>5572</v>
      </c>
      <c r="C5538" s="47">
        <v>0.92252119825400003</v>
      </c>
      <c r="D5538" s="47">
        <v>0.792800658898</v>
      </c>
      <c r="E5538" s="47">
        <v>0.16362314776</v>
      </c>
      <c r="F5538" s="48">
        <v>4.1811573880000001E-2</v>
      </c>
      <c r="G5538" s="48">
        <v>4.1811573880000001E-2</v>
      </c>
      <c r="H5538" s="30"/>
      <c r="I5538" s="30"/>
      <c r="J5538" s="30"/>
    </row>
    <row r="5539" spans="1:10" x14ac:dyDescent="0.35">
      <c r="A5539" s="30"/>
      <c r="B5539" s="46" t="s">
        <v>5573</v>
      </c>
      <c r="C5539" s="47">
        <v>0.92906465684499995</v>
      </c>
      <c r="D5539" s="47">
        <v>0.79506620777400006</v>
      </c>
      <c r="E5539" s="47">
        <v>0.16853747242700001</v>
      </c>
      <c r="F5539" s="48">
        <v>4.4268736213000003E-2</v>
      </c>
      <c r="G5539" s="48">
        <v>4.4268736213000003E-2</v>
      </c>
      <c r="H5539" s="30"/>
      <c r="I5539" s="30"/>
      <c r="J5539" s="30"/>
    </row>
    <row r="5540" spans="1:10" x14ac:dyDescent="0.35">
      <c r="A5540" s="30"/>
      <c r="B5540" s="46" t="s">
        <v>5574</v>
      </c>
      <c r="C5540" s="47">
        <v>0.93104908045500001</v>
      </c>
      <c r="D5540" s="47">
        <v>0.79492567073499998</v>
      </c>
      <c r="E5540" s="47">
        <v>0.171240425025</v>
      </c>
      <c r="F5540" s="48">
        <v>4.5620212511999998E-2</v>
      </c>
      <c r="G5540" s="48">
        <v>4.5620212511999998E-2</v>
      </c>
      <c r="H5540" s="30"/>
      <c r="I5540" s="30"/>
      <c r="J5540" s="30"/>
    </row>
    <row r="5541" spans="1:10" x14ac:dyDescent="0.35">
      <c r="A5541" s="30"/>
      <c r="B5541" s="46" t="s">
        <v>5575</v>
      </c>
      <c r="C5541" s="47">
        <v>0.93679391460100003</v>
      </c>
      <c r="D5541" s="47">
        <v>0.79475159987900001</v>
      </c>
      <c r="E5541" s="47">
        <v>0.17872542155900001</v>
      </c>
      <c r="F5541" s="48">
        <v>4.9362710779000001E-2</v>
      </c>
      <c r="G5541" s="48">
        <v>4.9362710779000001E-2</v>
      </c>
      <c r="H5541" s="30"/>
      <c r="I5541" s="30"/>
      <c r="J5541" s="30"/>
    </row>
    <row r="5542" spans="1:10" x14ac:dyDescent="0.35">
      <c r="A5542" s="30"/>
      <c r="B5542" s="46" t="s">
        <v>5576</v>
      </c>
      <c r="C5542" s="47">
        <v>0.92718765556500005</v>
      </c>
      <c r="D5542" s="47">
        <v>0.79456972751699995</v>
      </c>
      <c r="E5542" s="47">
        <v>0.16690533688299999</v>
      </c>
      <c r="F5542" s="48">
        <v>4.3452668441999999E-2</v>
      </c>
      <c r="G5542" s="48">
        <v>4.3452668441999999E-2</v>
      </c>
      <c r="H5542" s="30"/>
      <c r="I5542" s="30"/>
      <c r="J5542" s="30"/>
    </row>
    <row r="5543" spans="1:10" x14ac:dyDescent="0.35">
      <c r="A5543" s="30"/>
      <c r="B5543" s="46" t="s">
        <v>5577</v>
      </c>
      <c r="C5543" s="47">
        <v>0.93529223356500002</v>
      </c>
      <c r="D5543" s="47">
        <v>0.799303323299</v>
      </c>
      <c r="E5543" s="47">
        <v>0.17013429858500001</v>
      </c>
      <c r="F5543" s="48">
        <v>4.5067149293E-2</v>
      </c>
      <c r="G5543" s="48">
        <v>4.5067149293E-2</v>
      </c>
      <c r="H5543" s="30"/>
      <c r="I5543" s="30"/>
      <c r="J5543" s="30"/>
    </row>
    <row r="5544" spans="1:10" x14ac:dyDescent="0.35">
      <c r="A5544" s="30"/>
      <c r="B5544" s="46" t="s">
        <v>5578</v>
      </c>
      <c r="C5544" s="47">
        <v>0.92576449817700002</v>
      </c>
      <c r="D5544" s="47">
        <v>0.79128918936500003</v>
      </c>
      <c r="E5544" s="47">
        <v>0.16994457983200001</v>
      </c>
      <c r="F5544" s="48">
        <v>4.4972289915999997E-2</v>
      </c>
      <c r="G5544" s="48">
        <v>4.4972289915999997E-2</v>
      </c>
      <c r="H5544" s="30"/>
      <c r="I5544" s="30"/>
      <c r="J5544" s="30"/>
    </row>
    <row r="5545" spans="1:10" x14ac:dyDescent="0.35">
      <c r="A5545" s="30"/>
      <c r="B5545" s="46" t="s">
        <v>5579</v>
      </c>
      <c r="C5545" s="47">
        <v>0.92722006563199999</v>
      </c>
      <c r="D5545" s="47">
        <v>0.79263779901499998</v>
      </c>
      <c r="E5545" s="47">
        <v>0.169790371824</v>
      </c>
      <c r="F5545" s="48">
        <v>4.4895185912E-2</v>
      </c>
      <c r="G5545" s="48">
        <v>4.4895185912E-2</v>
      </c>
      <c r="H5545" s="30"/>
      <c r="I5545" s="30"/>
      <c r="J5545" s="30"/>
    </row>
    <row r="5546" spans="1:10" x14ac:dyDescent="0.35">
      <c r="A5546" s="30"/>
      <c r="B5546" s="46" t="s">
        <v>5580</v>
      </c>
      <c r="C5546" s="47">
        <v>0.92120387468099996</v>
      </c>
      <c r="D5546" s="47">
        <v>0.79271287190499995</v>
      </c>
      <c r="E5546" s="47">
        <v>0.16209021870400001</v>
      </c>
      <c r="F5546" s="48">
        <v>4.1045109352000002E-2</v>
      </c>
      <c r="G5546" s="48">
        <v>4.1045109352000002E-2</v>
      </c>
      <c r="H5546" s="30"/>
      <c r="I5546" s="30"/>
      <c r="J5546" s="30"/>
    </row>
    <row r="5547" spans="1:10" x14ac:dyDescent="0.35">
      <c r="A5547" s="30"/>
      <c r="B5547" s="46" t="s">
        <v>5581</v>
      </c>
      <c r="C5547" s="47">
        <v>0.93063676155700004</v>
      </c>
      <c r="D5547" s="47">
        <v>0.793970666095</v>
      </c>
      <c r="E5547" s="47">
        <v>0.17212990517000001</v>
      </c>
      <c r="F5547" s="48">
        <v>4.6064952584999999E-2</v>
      </c>
      <c r="G5547" s="48">
        <v>4.6064952584999999E-2</v>
      </c>
      <c r="H5547" s="30"/>
      <c r="I5547" s="30"/>
      <c r="J5547" s="30"/>
    </row>
    <row r="5548" spans="1:10" x14ac:dyDescent="0.35">
      <c r="A5548" s="30"/>
      <c r="B5548" s="46" t="s">
        <v>5582</v>
      </c>
      <c r="C5548" s="47">
        <v>0.94143127321800002</v>
      </c>
      <c r="D5548" s="47">
        <v>0.79379590126699995</v>
      </c>
      <c r="E5548" s="47">
        <v>0.18598656369399999</v>
      </c>
      <c r="F5548" s="48">
        <v>5.2993281847000001E-2</v>
      </c>
      <c r="G5548" s="48">
        <v>5.2993281847000001E-2</v>
      </c>
      <c r="H5548" s="30"/>
      <c r="I5548" s="30"/>
      <c r="J5548" s="30"/>
    </row>
    <row r="5549" spans="1:10" x14ac:dyDescent="0.35">
      <c r="A5549" s="30"/>
      <c r="B5549" s="46" t="s">
        <v>5583</v>
      </c>
      <c r="C5549" s="47">
        <v>0.94213349405799995</v>
      </c>
      <c r="D5549" s="47">
        <v>0.79360686749999998</v>
      </c>
      <c r="E5549" s="47">
        <v>0.187153907861</v>
      </c>
      <c r="F5549" s="48">
        <v>5.3576953929999997E-2</v>
      </c>
      <c r="G5549" s="48">
        <v>5.3576953929999997E-2</v>
      </c>
      <c r="H5549" s="30"/>
      <c r="I5549" s="30"/>
      <c r="J5549" s="30"/>
    </row>
    <row r="5550" spans="1:10" x14ac:dyDescent="0.35">
      <c r="A5550" s="30"/>
      <c r="B5550" s="46" t="s">
        <v>5584</v>
      </c>
      <c r="C5550" s="47">
        <v>0.940366984214</v>
      </c>
      <c r="D5550" s="47">
        <v>0.79256973744899994</v>
      </c>
      <c r="E5550" s="47">
        <v>0.18647853908799999</v>
      </c>
      <c r="F5550" s="48">
        <v>5.3239269543999997E-2</v>
      </c>
      <c r="G5550" s="48">
        <v>5.3239269543999997E-2</v>
      </c>
      <c r="H5550" s="30"/>
      <c r="I5550" s="30"/>
      <c r="J5550" s="30"/>
    </row>
    <row r="5551" spans="1:10" x14ac:dyDescent="0.35">
      <c r="A5551" s="30"/>
      <c r="B5551" s="46" t="s">
        <v>5585</v>
      </c>
      <c r="C5551" s="47">
        <v>0.95420493358500003</v>
      </c>
      <c r="D5551" s="47">
        <v>0.80463977843900003</v>
      </c>
      <c r="E5551" s="47">
        <v>0.18587840068799999</v>
      </c>
      <c r="F5551" s="48">
        <v>5.2939200344000001E-2</v>
      </c>
      <c r="G5551" s="48">
        <v>5.2939200344000001E-2</v>
      </c>
      <c r="H5551" s="30"/>
      <c r="I5551" s="30"/>
      <c r="J5551" s="30"/>
    </row>
    <row r="5552" spans="1:10" x14ac:dyDescent="0.35">
      <c r="A5552" s="30"/>
      <c r="B5552" s="46" t="s">
        <v>5586</v>
      </c>
      <c r="C5552" s="47">
        <v>0.95859427797600005</v>
      </c>
      <c r="D5552" s="47">
        <v>0.80834030648699995</v>
      </c>
      <c r="E5552" s="47">
        <v>0.18587959833600001</v>
      </c>
      <c r="F5552" s="48">
        <v>5.2939799167999999E-2</v>
      </c>
      <c r="G5552" s="48">
        <v>5.2939799167999999E-2</v>
      </c>
      <c r="H5552" s="30"/>
      <c r="I5552" s="30"/>
      <c r="J5552" s="30"/>
    </row>
    <row r="5553" spans="1:10" x14ac:dyDescent="0.35">
      <c r="A5553" s="30"/>
      <c r="B5553" s="46" t="s">
        <v>5587</v>
      </c>
      <c r="C5553" s="47">
        <v>0.95791156599000005</v>
      </c>
      <c r="D5553" s="47">
        <v>0.80874209697999999</v>
      </c>
      <c r="E5553" s="47">
        <v>0.184446277209</v>
      </c>
      <c r="F5553" s="48">
        <v>5.2223138604999997E-2</v>
      </c>
      <c r="G5553" s="48">
        <v>5.2223138604999997E-2</v>
      </c>
      <c r="H5553" s="30"/>
      <c r="I5553" s="30"/>
      <c r="J5553" s="30"/>
    </row>
    <row r="5554" spans="1:10" x14ac:dyDescent="0.35">
      <c r="A5554" s="30"/>
      <c r="B5554" s="46" t="s">
        <v>5588</v>
      </c>
      <c r="C5554" s="47">
        <v>0.951411283562</v>
      </c>
      <c r="D5554" s="47">
        <v>0.80630014725599997</v>
      </c>
      <c r="E5554" s="47">
        <v>0.17997161082099999</v>
      </c>
      <c r="F5554" s="48">
        <v>4.998580541E-2</v>
      </c>
      <c r="G5554" s="48">
        <v>4.998580541E-2</v>
      </c>
      <c r="H5554" s="30"/>
      <c r="I5554" s="30"/>
      <c r="J5554" s="30"/>
    </row>
    <row r="5555" spans="1:10" x14ac:dyDescent="0.35">
      <c r="A5555" s="30"/>
      <c r="B5555" s="46" t="s">
        <v>5589</v>
      </c>
      <c r="C5555" s="47">
        <v>0.94832785488299998</v>
      </c>
      <c r="D5555" s="47">
        <v>0.806114583143</v>
      </c>
      <c r="E5555" s="47">
        <v>0.17641818510000001</v>
      </c>
      <c r="F5555" s="48">
        <v>4.8209092549999999E-2</v>
      </c>
      <c r="G5555" s="48">
        <v>4.8209092549999999E-2</v>
      </c>
      <c r="H5555" s="30"/>
      <c r="I5555" s="30"/>
      <c r="J5555" s="30"/>
    </row>
    <row r="5556" spans="1:10" x14ac:dyDescent="0.35">
      <c r="A5556" s="30"/>
      <c r="B5556" s="46" t="s">
        <v>5590</v>
      </c>
      <c r="C5556" s="47">
        <v>0.94180126837</v>
      </c>
      <c r="D5556" s="47">
        <v>0.80593249188600002</v>
      </c>
      <c r="E5556" s="47">
        <v>0.16858580321800001</v>
      </c>
      <c r="F5556" s="48">
        <v>4.4292901608999999E-2</v>
      </c>
      <c r="G5556" s="48">
        <v>4.4292901608999999E-2</v>
      </c>
      <c r="H5556" s="30"/>
      <c r="I5556" s="30"/>
      <c r="J5556" s="30"/>
    </row>
    <row r="5557" spans="1:10" x14ac:dyDescent="0.35">
      <c r="A5557" s="30"/>
      <c r="B5557" s="46" t="s">
        <v>5591</v>
      </c>
      <c r="C5557" s="47">
        <v>0.94348931358900001</v>
      </c>
      <c r="D5557" s="47">
        <v>0.80708318402000001</v>
      </c>
      <c r="E5557" s="47">
        <v>0.16901123981999999</v>
      </c>
      <c r="F5557" s="48">
        <v>4.4505619910000002E-2</v>
      </c>
      <c r="G5557" s="48">
        <v>4.4505619910000002E-2</v>
      </c>
      <c r="H5557" s="30"/>
      <c r="I5557" s="30"/>
      <c r="J5557" s="30"/>
    </row>
    <row r="5558" spans="1:10" x14ac:dyDescent="0.35">
      <c r="A5558" s="30"/>
      <c r="B5558" s="46" t="s">
        <v>5592</v>
      </c>
      <c r="C5558" s="47">
        <v>0.95094196351399995</v>
      </c>
      <c r="D5558" s="47">
        <v>0.81388654577499997</v>
      </c>
      <c r="E5558" s="47">
        <v>0.168396219904</v>
      </c>
      <c r="F5558" s="48">
        <v>4.4198109951999999E-2</v>
      </c>
      <c r="G5558" s="48">
        <v>4.4198109951999999E-2</v>
      </c>
      <c r="H5558" s="30"/>
      <c r="I5558" s="30"/>
      <c r="J5558" s="30"/>
    </row>
    <row r="5559" spans="1:10" x14ac:dyDescent="0.35">
      <c r="A5559" s="30"/>
      <c r="B5559" s="46" t="s">
        <v>5593</v>
      </c>
      <c r="C5559" s="47">
        <v>0.94975097321400004</v>
      </c>
      <c r="D5559" s="47">
        <v>0.81305743749299997</v>
      </c>
      <c r="E5559" s="47">
        <v>0.168122852603</v>
      </c>
      <c r="F5559" s="48">
        <v>4.4061426301000003E-2</v>
      </c>
      <c r="G5559" s="48">
        <v>4.4061426301000003E-2</v>
      </c>
      <c r="H5559" s="30"/>
      <c r="I5559" s="30"/>
      <c r="J5559" s="30"/>
    </row>
    <row r="5560" spans="1:10" x14ac:dyDescent="0.35">
      <c r="A5560" s="30"/>
      <c r="B5560" s="46" t="s">
        <v>5594</v>
      </c>
      <c r="C5560" s="47">
        <v>0.95504335646100003</v>
      </c>
      <c r="D5560" s="47">
        <v>0.81762527389999995</v>
      </c>
      <c r="E5560" s="47">
        <v>0.168069758786</v>
      </c>
      <c r="F5560" s="48">
        <v>4.4034879393E-2</v>
      </c>
      <c r="G5560" s="48">
        <v>4.4034879393E-2</v>
      </c>
      <c r="H5560" s="30"/>
      <c r="I5560" s="30"/>
      <c r="J5560" s="30"/>
    </row>
    <row r="5561" spans="1:10" x14ac:dyDescent="0.35">
      <c r="A5561" s="30"/>
      <c r="B5561" s="46" t="s">
        <v>5595</v>
      </c>
      <c r="C5561" s="47">
        <v>0.94703969334600002</v>
      </c>
      <c r="D5561" s="47">
        <v>0.812813943531</v>
      </c>
      <c r="E5561" s="47">
        <v>0.16513711518400001</v>
      </c>
      <c r="F5561" s="48">
        <v>4.2568557591999998E-2</v>
      </c>
      <c r="G5561" s="48">
        <v>4.2568557591999998E-2</v>
      </c>
      <c r="H5561" s="30"/>
      <c r="I5561" s="30"/>
      <c r="J5561" s="30"/>
    </row>
    <row r="5562" spans="1:10" x14ac:dyDescent="0.35">
      <c r="A5562" s="30"/>
      <c r="B5562" s="46" t="s">
        <v>5596</v>
      </c>
      <c r="C5562" s="47">
        <v>0.93023114274899998</v>
      </c>
      <c r="D5562" s="47">
        <v>0.81264229934900001</v>
      </c>
      <c r="E5562" s="47">
        <v>0.14469938802599999</v>
      </c>
      <c r="F5562" s="48">
        <v>3.2349694013000002E-2</v>
      </c>
      <c r="G5562" s="48">
        <v>3.2349694013000002E-2</v>
      </c>
      <c r="H5562" s="30"/>
      <c r="I5562" s="30"/>
      <c r="J5562" s="30"/>
    </row>
    <row r="5563" spans="1:10" x14ac:dyDescent="0.35">
      <c r="A5563" s="30"/>
      <c r="B5563" s="46" t="s">
        <v>5597</v>
      </c>
      <c r="C5563" s="47">
        <v>0.92612892850799999</v>
      </c>
      <c r="D5563" s="47">
        <v>0.81249173745000003</v>
      </c>
      <c r="E5563" s="47">
        <v>0.13986258052799999</v>
      </c>
      <c r="F5563" s="48">
        <v>2.9931290264000002E-2</v>
      </c>
      <c r="G5563" s="48">
        <v>2.9931290264000002E-2</v>
      </c>
      <c r="H5563" s="30"/>
      <c r="I5563" s="30"/>
      <c r="J5563" s="30"/>
    </row>
    <row r="5564" spans="1:10" x14ac:dyDescent="0.35">
      <c r="A5564" s="30"/>
      <c r="B5564" s="46" t="s">
        <v>5598</v>
      </c>
      <c r="C5564" s="47">
        <v>0.94035439423699996</v>
      </c>
      <c r="D5564" s="47">
        <v>0.81139249254900003</v>
      </c>
      <c r="E5564" s="47">
        <v>0.158938988064</v>
      </c>
      <c r="F5564" s="48">
        <v>3.9469494032000001E-2</v>
      </c>
      <c r="G5564" s="48">
        <v>3.9469494032000001E-2</v>
      </c>
      <c r="H5564" s="30"/>
      <c r="I5564" s="30"/>
      <c r="J5564" s="30"/>
    </row>
    <row r="5565" spans="1:10" x14ac:dyDescent="0.35">
      <c r="A5565" s="30"/>
      <c r="B5565" s="46" t="s">
        <v>5599</v>
      </c>
      <c r="C5565" s="47">
        <v>0.95471311316600005</v>
      </c>
      <c r="D5565" s="47">
        <v>0.82395868219699997</v>
      </c>
      <c r="E5565" s="47">
        <v>0.158690519069</v>
      </c>
      <c r="F5565" s="48">
        <v>3.9345259533999997E-2</v>
      </c>
      <c r="G5565" s="48">
        <v>3.9345259533999997E-2</v>
      </c>
      <c r="H5565" s="30"/>
      <c r="I5565" s="30"/>
      <c r="J5565" s="30"/>
    </row>
    <row r="5566" spans="1:10" x14ac:dyDescent="0.35">
      <c r="A5566" s="30"/>
      <c r="B5566" s="46" t="s">
        <v>5600</v>
      </c>
      <c r="C5566" s="47">
        <v>0.95059809918100002</v>
      </c>
      <c r="D5566" s="47">
        <v>0.82085192265499995</v>
      </c>
      <c r="E5566" s="47">
        <v>0.158062828318</v>
      </c>
      <c r="F5566" s="48">
        <v>3.9031414159000001E-2</v>
      </c>
      <c r="G5566" s="48">
        <v>3.9031414159000001E-2</v>
      </c>
      <c r="H5566" s="30"/>
      <c r="I5566" s="30"/>
      <c r="J5566" s="30"/>
    </row>
    <row r="5567" spans="1:10" x14ac:dyDescent="0.35">
      <c r="A5567" s="30"/>
      <c r="B5567" s="46" t="s">
        <v>5601</v>
      </c>
      <c r="C5567" s="47">
        <v>0.96717188332500004</v>
      </c>
      <c r="D5567" s="47">
        <v>0.83819702806399998</v>
      </c>
      <c r="E5567" s="47">
        <v>0.153871763967</v>
      </c>
      <c r="F5567" s="48">
        <v>3.6935881984000003E-2</v>
      </c>
      <c r="G5567" s="48">
        <v>3.6935881984000003E-2</v>
      </c>
      <c r="H5567" s="30"/>
      <c r="I5567" s="30"/>
      <c r="J5567" s="30"/>
    </row>
    <row r="5568" spans="1:10" x14ac:dyDescent="0.35">
      <c r="A5568" s="30"/>
      <c r="B5568" s="46" t="s">
        <v>5602</v>
      </c>
      <c r="C5568" s="47">
        <v>0.97947463439000004</v>
      </c>
      <c r="D5568" s="47">
        <v>0.84512864020300005</v>
      </c>
      <c r="E5568" s="47">
        <v>0.15896514186800001</v>
      </c>
      <c r="F5568" s="48">
        <v>3.9482570933999997E-2</v>
      </c>
      <c r="G5568" s="48">
        <v>3.9482570933999997E-2</v>
      </c>
      <c r="H5568" s="30"/>
      <c r="I5568" s="30"/>
      <c r="J5568" s="30"/>
    </row>
    <row r="5569" spans="1:10" x14ac:dyDescent="0.35">
      <c r="A5569" s="30"/>
      <c r="B5569" s="46" t="s">
        <v>5603</v>
      </c>
      <c r="C5569" s="47">
        <v>0.97450602285300003</v>
      </c>
      <c r="D5569" s="47">
        <v>0.84495684225599998</v>
      </c>
      <c r="E5569" s="47">
        <v>0.15332047048799999</v>
      </c>
      <c r="F5569" s="48">
        <v>3.6660235244E-2</v>
      </c>
      <c r="G5569" s="48">
        <v>3.6660235244E-2</v>
      </c>
      <c r="H5569" s="30"/>
      <c r="I5569" s="30"/>
      <c r="J5569" s="30"/>
    </row>
    <row r="5570" spans="1:10" x14ac:dyDescent="0.35">
      <c r="A5570" s="30"/>
      <c r="B5570" s="46" t="s">
        <v>5604</v>
      </c>
      <c r="C5570" s="47">
        <v>0.98678660968200005</v>
      </c>
      <c r="D5570" s="47">
        <v>0.84479096622500005</v>
      </c>
      <c r="E5570" s="47">
        <v>0.168083761705</v>
      </c>
      <c r="F5570" s="48">
        <v>4.4041880853000002E-2</v>
      </c>
      <c r="G5570" s="48">
        <v>4.4041880853000002E-2</v>
      </c>
      <c r="H5570" s="30"/>
      <c r="I5570" s="30"/>
      <c r="J5570" s="30"/>
    </row>
    <row r="5571" spans="1:10" x14ac:dyDescent="0.35">
      <c r="A5571" s="30"/>
      <c r="B5571" s="46" t="s">
        <v>5605</v>
      </c>
      <c r="C5571" s="47">
        <v>0.97952743257800001</v>
      </c>
      <c r="D5571" s="47">
        <v>0.83675146883399998</v>
      </c>
      <c r="E5571" s="47">
        <v>0.17063126753999999</v>
      </c>
      <c r="F5571" s="48">
        <v>4.5315633770000002E-2</v>
      </c>
      <c r="G5571" s="48">
        <v>4.5315633770000002E-2</v>
      </c>
      <c r="H5571" s="30"/>
      <c r="I5571" s="30"/>
      <c r="J5571" s="30"/>
    </row>
    <row r="5572" spans="1:10" x14ac:dyDescent="0.35">
      <c r="A5572" s="30"/>
      <c r="B5572" s="46" t="s">
        <v>5606</v>
      </c>
      <c r="C5572" s="47">
        <v>0.967965756994</v>
      </c>
      <c r="D5572" s="47">
        <v>0.82755960466900003</v>
      </c>
      <c r="E5572" s="47">
        <v>0.16966288776300001</v>
      </c>
      <c r="F5572" s="48">
        <v>4.4831443881999999E-2</v>
      </c>
      <c r="G5572" s="48">
        <v>4.4831443881999999E-2</v>
      </c>
      <c r="H5572" s="30"/>
      <c r="I5572" s="30"/>
      <c r="J5572" s="30"/>
    </row>
    <row r="5573" spans="1:10" x14ac:dyDescent="0.35">
      <c r="A5573" s="30"/>
      <c r="B5573" s="46" t="s">
        <v>5607</v>
      </c>
      <c r="C5573" s="47">
        <v>0.96608882622900005</v>
      </c>
      <c r="D5573" s="47">
        <v>0.82600269015500005</v>
      </c>
      <c r="E5573" s="47">
        <v>0.169595254039</v>
      </c>
      <c r="F5573" s="48">
        <v>4.4797627019000003E-2</v>
      </c>
      <c r="G5573" s="48">
        <v>4.4797627019000003E-2</v>
      </c>
      <c r="H5573" s="30"/>
      <c r="I5573" s="30"/>
      <c r="J5573" s="30"/>
    </row>
    <row r="5574" spans="1:10" x14ac:dyDescent="0.35">
      <c r="A5574" s="30"/>
      <c r="B5574" s="46" t="s">
        <v>5608</v>
      </c>
      <c r="C5574" s="47">
        <v>0.95733357533499996</v>
      </c>
      <c r="D5574" s="47">
        <v>0.821909002931</v>
      </c>
      <c r="E5574" s="47">
        <v>0.16476832827099999</v>
      </c>
      <c r="F5574" s="48">
        <v>4.2384164134999999E-2</v>
      </c>
      <c r="G5574" s="48">
        <v>4.2384164134999999E-2</v>
      </c>
      <c r="H5574" s="30"/>
      <c r="I5574" s="30"/>
      <c r="J5574" s="30"/>
    </row>
    <row r="5575" spans="1:10" x14ac:dyDescent="0.35">
      <c r="A5575" s="30"/>
      <c r="B5575" s="46" t="s">
        <v>5609</v>
      </c>
      <c r="C5575" s="47">
        <v>0.95550165355200001</v>
      </c>
      <c r="D5575" s="47">
        <v>0.81696993170099996</v>
      </c>
      <c r="E5575" s="47">
        <v>0.16956771170500001</v>
      </c>
      <c r="F5575" s="48">
        <v>4.4783855853000001E-2</v>
      </c>
      <c r="G5575" s="48">
        <v>4.4783855853000001E-2</v>
      </c>
      <c r="H5575" s="30"/>
      <c r="I5575" s="30"/>
      <c r="J5575" s="30"/>
    </row>
    <row r="5576" spans="1:10" x14ac:dyDescent="0.35">
      <c r="A5576" s="30"/>
      <c r="B5576" s="46" t="s">
        <v>5610</v>
      </c>
      <c r="C5576" s="47">
        <v>0.95173225134299999</v>
      </c>
      <c r="D5576" s="47">
        <v>0.81679278116200005</v>
      </c>
      <c r="E5576" s="47">
        <v>0.165206492141</v>
      </c>
      <c r="F5576" s="48">
        <v>4.2603246070000003E-2</v>
      </c>
      <c r="G5576" s="48">
        <v>4.2603246070000003E-2</v>
      </c>
      <c r="H5576" s="30"/>
      <c r="I5576" s="30"/>
      <c r="J5576" s="30"/>
    </row>
    <row r="5577" spans="1:10" x14ac:dyDescent="0.35">
      <c r="A5577" s="30"/>
      <c r="B5577" s="46" t="s">
        <v>5611</v>
      </c>
      <c r="C5577" s="47">
        <v>0.95323425436700004</v>
      </c>
      <c r="D5577" s="47">
        <v>0.81662000335100005</v>
      </c>
      <c r="E5577" s="47">
        <v>0.16729231521999999</v>
      </c>
      <c r="F5577" s="48">
        <v>4.364615761E-2</v>
      </c>
      <c r="G5577" s="48">
        <v>4.364615761E-2</v>
      </c>
      <c r="H5577" s="30"/>
      <c r="I5577" s="30"/>
      <c r="J5577" s="30"/>
    </row>
    <row r="5578" spans="1:10" x14ac:dyDescent="0.35">
      <c r="A5578" s="30"/>
      <c r="B5578" s="46" t="s">
        <v>5612</v>
      </c>
      <c r="C5578" s="47">
        <v>0.95970096278899997</v>
      </c>
      <c r="D5578" s="47">
        <v>0.82312927060999996</v>
      </c>
      <c r="E5578" s="47">
        <v>0.16591767181100001</v>
      </c>
      <c r="F5578" s="48">
        <v>4.2958835904999999E-2</v>
      </c>
      <c r="G5578" s="48">
        <v>4.2958835904999999E-2</v>
      </c>
      <c r="H5578" s="30"/>
      <c r="I5578" s="30"/>
      <c r="J5578" s="30"/>
    </row>
    <row r="5579" spans="1:10" x14ac:dyDescent="0.35">
      <c r="A5579" s="30"/>
      <c r="B5579" s="46" t="s">
        <v>5613</v>
      </c>
      <c r="C5579" s="47">
        <v>0.96403361068600002</v>
      </c>
      <c r="D5579" s="47">
        <v>0.82696486202599995</v>
      </c>
      <c r="E5579" s="47">
        <v>0.16574918107799999</v>
      </c>
      <c r="F5579" s="48">
        <v>4.2874590539000001E-2</v>
      </c>
      <c r="G5579" s="48">
        <v>4.2874590539000001E-2</v>
      </c>
      <c r="H5579" s="30"/>
      <c r="I5579" s="30"/>
      <c r="J5579" s="30"/>
    </row>
    <row r="5580" spans="1:10" x14ac:dyDescent="0.35">
      <c r="A5580" s="30"/>
      <c r="B5580" s="46" t="s">
        <v>5614</v>
      </c>
      <c r="C5580" s="47">
        <v>0.96125484346199996</v>
      </c>
      <c r="D5580" s="47">
        <v>0.82493717585600002</v>
      </c>
      <c r="E5580" s="47">
        <v>0.16524612006299999</v>
      </c>
      <c r="F5580" s="48">
        <v>4.2623060030999999E-2</v>
      </c>
      <c r="G5580" s="48">
        <v>4.2623060030999999E-2</v>
      </c>
      <c r="H5580" s="30"/>
      <c r="I5580" s="30"/>
      <c r="J5580" s="30"/>
    </row>
    <row r="5581" spans="1:10" x14ac:dyDescent="0.35">
      <c r="A5581" s="30"/>
      <c r="B5581" s="46" t="s">
        <v>5615</v>
      </c>
      <c r="C5581" s="47">
        <v>0.95822173028699997</v>
      </c>
      <c r="D5581" s="47">
        <v>0.83211299925600002</v>
      </c>
      <c r="E5581" s="47">
        <v>0.15155241072299999</v>
      </c>
      <c r="F5581" s="48">
        <v>3.5776205361999998E-2</v>
      </c>
      <c r="G5581" s="48">
        <v>3.5776205361999998E-2</v>
      </c>
      <c r="H5581" s="30"/>
      <c r="I5581" s="30"/>
      <c r="J5581" s="30"/>
    </row>
    <row r="5582" spans="1:10" x14ac:dyDescent="0.35">
      <c r="A5582" s="30"/>
      <c r="B5582" s="46" t="s">
        <v>5616</v>
      </c>
      <c r="C5582" s="47">
        <v>0.99082492022900004</v>
      </c>
      <c r="D5582" s="47">
        <v>0.85616922265200002</v>
      </c>
      <c r="E5582" s="47">
        <v>0.15727696583199999</v>
      </c>
      <c r="F5582" s="48">
        <v>3.8638482916E-2</v>
      </c>
      <c r="G5582" s="48">
        <v>3.8638482916E-2</v>
      </c>
      <c r="H5582" s="30"/>
      <c r="I5582" s="30"/>
      <c r="J5582" s="30"/>
    </row>
    <row r="5583" spans="1:10" x14ac:dyDescent="0.35">
      <c r="B5583" s="46" t="s">
        <v>5617</v>
      </c>
      <c r="C5583" s="47">
        <v>0.98488720215900005</v>
      </c>
      <c r="D5583" s="47">
        <v>0.85599702866500005</v>
      </c>
      <c r="E5583" s="47">
        <v>0.150573155254</v>
      </c>
      <c r="F5583" s="48">
        <v>3.5286577627E-2</v>
      </c>
      <c r="G5583" s="48">
        <v>3.5286577627E-2</v>
      </c>
    </row>
    <row r="5584" spans="1:10" x14ac:dyDescent="0.35">
      <c r="B5584" s="46" t="s">
        <v>5618</v>
      </c>
      <c r="C5584" s="47">
        <v>0.98100467823500004</v>
      </c>
      <c r="D5584" s="47">
        <v>0.85583199643200003</v>
      </c>
      <c r="E5584" s="47">
        <v>0.146258474005</v>
      </c>
      <c r="F5584" s="48">
        <v>3.3129237002000003E-2</v>
      </c>
      <c r="G5584" s="48">
        <v>3.3129237002000003E-2</v>
      </c>
    </row>
    <row r="5585" spans="2:7" x14ac:dyDescent="0.35">
      <c r="B5585" s="46" t="s">
        <v>5619</v>
      </c>
      <c r="C5585" s="47">
        <v>0.98296010895499997</v>
      </c>
      <c r="D5585" s="47">
        <v>0.85670071932500003</v>
      </c>
      <c r="E5585" s="47">
        <v>0.147378643186</v>
      </c>
      <c r="F5585" s="48">
        <v>3.3689321592999998E-2</v>
      </c>
      <c r="G5585" s="48">
        <v>3.3689321592999998E-2</v>
      </c>
    </row>
    <row r="5586" spans="2:7" x14ac:dyDescent="0.35">
      <c r="B5586" s="46" t="s">
        <v>5620</v>
      </c>
      <c r="C5586" s="47">
        <v>0.97919173248000002</v>
      </c>
      <c r="D5586" s="47">
        <v>0.85388066476900004</v>
      </c>
      <c r="E5586" s="47">
        <v>0.146754778369</v>
      </c>
      <c r="F5586" s="48">
        <v>3.3377389185000002E-2</v>
      </c>
      <c r="G5586" s="48">
        <v>3.3377389185000002E-2</v>
      </c>
    </row>
    <row r="5587" spans="2:7" x14ac:dyDescent="0.35">
      <c r="B5587" s="46" t="s">
        <v>5621</v>
      </c>
      <c r="C5587" s="47">
        <v>0.98270872354299998</v>
      </c>
      <c r="D5587" s="47">
        <v>0.85716278810699997</v>
      </c>
      <c r="E5587" s="47">
        <v>0.14646685224600001</v>
      </c>
      <c r="F5587" s="48">
        <v>3.3233426123000002E-2</v>
      </c>
      <c r="G5587" s="48">
        <v>3.3233426123000002E-2</v>
      </c>
    </row>
    <row r="5588" spans="2:7" x14ac:dyDescent="0.35">
      <c r="B5588" s="46" t="s">
        <v>5622</v>
      </c>
      <c r="C5588" s="47">
        <v>0.97381080251700003</v>
      </c>
      <c r="D5588" s="47">
        <v>0.85239454824299998</v>
      </c>
      <c r="E5588" s="47">
        <v>0.14244137826100001</v>
      </c>
      <c r="F5588" s="48">
        <v>3.1220689130999998E-2</v>
      </c>
      <c r="G5588" s="48">
        <v>3.1220689130999998E-2</v>
      </c>
    </row>
    <row r="5589" spans="2:7" x14ac:dyDescent="0.35">
      <c r="B5589" s="46" t="s">
        <v>5623</v>
      </c>
      <c r="C5589" s="47">
        <v>0.98575143108100005</v>
      </c>
      <c r="D5589" s="47">
        <v>0.873275088596</v>
      </c>
      <c r="E5589" s="47">
        <v>0.128798295009</v>
      </c>
      <c r="F5589" s="48">
        <v>2.4399147505E-2</v>
      </c>
      <c r="G5589" s="48">
        <v>2.4399147505E-2</v>
      </c>
    </row>
    <row r="5590" spans="2:7" x14ac:dyDescent="0.35">
      <c r="B5590" s="46" t="s">
        <v>5624</v>
      </c>
      <c r="C5590" s="47">
        <v>0.98251383932799996</v>
      </c>
      <c r="D5590" s="47">
        <v>0.87313125695600002</v>
      </c>
      <c r="E5590" s="47">
        <v>0.12527621878199999</v>
      </c>
      <c r="F5590" s="48">
        <v>2.2638109391E-2</v>
      </c>
      <c r="G5590" s="48">
        <v>2.2638109391E-2</v>
      </c>
    </row>
    <row r="5591" spans="2:7" x14ac:dyDescent="0.35">
      <c r="B5591" s="46" t="s">
        <v>5625</v>
      </c>
      <c r="C5591" s="47">
        <v>0.98374158623999997</v>
      </c>
      <c r="D5591" s="47">
        <v>0.87299120243299999</v>
      </c>
      <c r="E5591" s="47">
        <v>0.126863115571</v>
      </c>
      <c r="F5591" s="48">
        <v>2.3431557786E-2</v>
      </c>
      <c r="G5591" s="48">
        <v>2.3431557786E-2</v>
      </c>
    </row>
    <row r="5592" spans="2:7" x14ac:dyDescent="0.35">
      <c r="B5592" s="46" t="s">
        <v>5626</v>
      </c>
      <c r="C5592" s="47">
        <v>0.97507698550300004</v>
      </c>
      <c r="D5592" s="47">
        <v>0.87673433836400005</v>
      </c>
      <c r="E5592" s="47">
        <v>0.11216926591699999</v>
      </c>
      <c r="F5592" s="48">
        <v>1.6084632958999999E-2</v>
      </c>
      <c r="G5592" s="48">
        <v>1.6084632958999999E-2</v>
      </c>
    </row>
    <row r="5593" spans="2:7" x14ac:dyDescent="0.35">
      <c r="B5593" s="46" t="s">
        <v>5627</v>
      </c>
      <c r="C5593" s="47">
        <v>0.97601239449599997</v>
      </c>
      <c r="D5593" s="47">
        <v>0.87793531940400005</v>
      </c>
      <c r="E5593" s="47">
        <v>0.11171332662400001</v>
      </c>
      <c r="F5593" s="48">
        <v>1.5856663311999999E-2</v>
      </c>
      <c r="G5593" s="48">
        <v>1.5856663311999999E-2</v>
      </c>
    </row>
    <row r="5594" spans="2:7" x14ac:dyDescent="0.35">
      <c r="B5594" s="46" t="s">
        <v>5628</v>
      </c>
      <c r="C5594" s="47">
        <v>0.97737886628699999</v>
      </c>
      <c r="D5594" s="47">
        <v>0.87906213669300004</v>
      </c>
      <c r="E5594" s="47">
        <v>0.111842753191</v>
      </c>
      <c r="F5594" s="48">
        <v>1.5921376596E-2</v>
      </c>
      <c r="G5594" s="48">
        <v>1.5921376596E-2</v>
      </c>
    </row>
    <row r="5595" spans="2:7" x14ac:dyDescent="0.35">
      <c r="B5595" s="46" t="s">
        <v>5629</v>
      </c>
      <c r="C5595" s="47">
        <v>0.96019831802199995</v>
      </c>
      <c r="D5595" s="47">
        <v>0.86931011776300005</v>
      </c>
      <c r="E5595" s="47">
        <v>0.10455210218</v>
      </c>
      <c r="F5595" s="48">
        <v>1.227605109E-2</v>
      </c>
      <c r="G5595" s="48">
        <v>1.227605109E-2</v>
      </c>
    </row>
    <row r="5596" spans="2:7" x14ac:dyDescent="0.35">
      <c r="B5596" s="46" t="s">
        <v>5630</v>
      </c>
      <c r="C5596" s="47">
        <v>0.97925446837200003</v>
      </c>
      <c r="D5596" s="47">
        <v>0.89910490206399996</v>
      </c>
      <c r="E5596" s="47">
        <v>8.9143731865000006E-2</v>
      </c>
      <c r="F5596" s="48">
        <v>4.5718659320000002E-3</v>
      </c>
      <c r="G5596" s="48">
        <v>4.5718659320000002E-3</v>
      </c>
    </row>
    <row r="5597" spans="2:7" x14ac:dyDescent="0.35">
      <c r="B5597" s="46" t="s">
        <v>5631</v>
      </c>
      <c r="C5597" s="47">
        <v>0.99251373021300004</v>
      </c>
      <c r="D5597" s="47">
        <v>0.89900240901299999</v>
      </c>
      <c r="E5597" s="47">
        <v>0.10401676376299999</v>
      </c>
      <c r="F5597" s="48">
        <v>1.2008381881999999E-2</v>
      </c>
      <c r="G5597" s="48">
        <v>1.2008381881999999E-2</v>
      </c>
    </row>
    <row r="5598" spans="2:7" x14ac:dyDescent="0.35">
      <c r="B5598" s="46" t="s">
        <v>5632</v>
      </c>
      <c r="C5598" s="47">
        <v>1.0126829298869999</v>
      </c>
      <c r="D5598" s="47">
        <v>0.89888267620700002</v>
      </c>
      <c r="E5598" s="47">
        <v>0.12660189888199999</v>
      </c>
      <c r="F5598" s="48">
        <v>2.3300949440999998E-2</v>
      </c>
      <c r="G5598" s="48">
        <v>2.3300949440999998E-2</v>
      </c>
    </row>
    <row r="5599" spans="2:7" x14ac:dyDescent="0.35">
      <c r="B5599" s="46" t="s">
        <v>5633</v>
      </c>
      <c r="C5599" s="47">
        <v>0.99427488923600005</v>
      </c>
      <c r="D5599" s="47">
        <v>0.87230338014800002</v>
      </c>
      <c r="E5599" s="47">
        <v>0.13982693620600001</v>
      </c>
      <c r="F5599" s="48">
        <v>2.9913468103E-2</v>
      </c>
      <c r="G5599" s="48">
        <v>2.9913468103E-2</v>
      </c>
    </row>
    <row r="5600" spans="2:7" x14ac:dyDescent="0.35">
      <c r="B5600" s="46" t="s">
        <v>5634</v>
      </c>
      <c r="C5600" s="47">
        <v>0.98067401602500004</v>
      </c>
      <c r="D5600" s="47">
        <v>0.86063599670099999</v>
      </c>
      <c r="E5600" s="47">
        <v>0.139475945445</v>
      </c>
      <c r="F5600" s="48">
        <v>2.9737972721999999E-2</v>
      </c>
      <c r="G5600" s="48">
        <v>2.9737972721999999E-2</v>
      </c>
    </row>
    <row r="5601" spans="2:7" x14ac:dyDescent="0.35">
      <c r="B5601" s="46" t="s">
        <v>5635</v>
      </c>
      <c r="C5601" s="47">
        <v>0.97126959857299999</v>
      </c>
      <c r="D5601" s="47">
        <v>0.852251348011</v>
      </c>
      <c r="E5601" s="47">
        <v>0.13965158382000001</v>
      </c>
      <c r="F5601" s="48">
        <v>2.982579191E-2</v>
      </c>
      <c r="G5601" s="48">
        <v>2.982579191E-2</v>
      </c>
    </row>
    <row r="5602" spans="2:7" x14ac:dyDescent="0.35">
      <c r="B5602" s="46" t="s">
        <v>5636</v>
      </c>
      <c r="C5602" s="47">
        <v>0.98076263737000002</v>
      </c>
      <c r="D5602" s="47">
        <v>0.85909230356099997</v>
      </c>
      <c r="E5602" s="47">
        <v>0.14162661369900001</v>
      </c>
      <c r="F5602" s="48">
        <v>3.0813306849000001E-2</v>
      </c>
      <c r="G5602" s="48">
        <v>3.0813306849000001E-2</v>
      </c>
    </row>
    <row r="5603" spans="2:7" x14ac:dyDescent="0.35">
      <c r="B5603" s="46" t="s">
        <v>5637</v>
      </c>
      <c r="C5603" s="47">
        <v>1.01542555039</v>
      </c>
      <c r="D5603" s="47">
        <v>0.87518788758099997</v>
      </c>
      <c r="E5603" s="47">
        <v>0.16023720711700001</v>
      </c>
      <c r="F5603" s="48">
        <v>4.0118603559000002E-2</v>
      </c>
      <c r="G5603" s="48">
        <v>4.0118603559000002E-2</v>
      </c>
    </row>
    <row r="5604" spans="2:7" x14ac:dyDescent="0.35">
      <c r="B5604" s="46" t="s">
        <v>5638</v>
      </c>
      <c r="C5604" s="47">
        <v>1.0186541137759999</v>
      </c>
      <c r="D5604" s="47">
        <v>0.87500855553099999</v>
      </c>
      <c r="E5604" s="47">
        <v>0.164164747118</v>
      </c>
      <c r="F5604" s="48">
        <v>4.2082373558999998E-2</v>
      </c>
      <c r="G5604" s="48">
        <v>4.2082373558999998E-2</v>
      </c>
    </row>
    <row r="5605" spans="2:7" x14ac:dyDescent="0.35">
      <c r="B5605" s="46" t="s">
        <v>5639</v>
      </c>
      <c r="C5605" s="47">
        <v>1.0152073185499999</v>
      </c>
      <c r="D5605" s="47">
        <v>0.874824630361</v>
      </c>
      <c r="E5605" s="47">
        <v>0.160469519625</v>
      </c>
      <c r="F5605" s="48">
        <v>4.0234759811999997E-2</v>
      </c>
      <c r="G5605" s="48">
        <v>4.0234759811999997E-2</v>
      </c>
    </row>
    <row r="5606" spans="2:7" x14ac:dyDescent="0.35">
      <c r="B5606" s="46" t="s">
        <v>5640</v>
      </c>
      <c r="C5606" s="47">
        <v>1.0059718656859999</v>
      </c>
      <c r="D5606" s="47">
        <v>0.86246864961000003</v>
      </c>
      <c r="E5606" s="47">
        <v>0.16638658824399999</v>
      </c>
      <c r="F5606" s="48">
        <v>4.3193294122000001E-2</v>
      </c>
      <c r="G5606" s="48">
        <v>4.3193294122000001E-2</v>
      </c>
    </row>
    <row r="5607" spans="2:7" x14ac:dyDescent="0.35">
      <c r="B5607" s="46" t="s">
        <v>5641</v>
      </c>
      <c r="C5607" s="47">
        <v>0.99370402306299999</v>
      </c>
      <c r="D5607" s="47">
        <v>0.85197672228999999</v>
      </c>
      <c r="E5607" s="47">
        <v>0.16635114207400001</v>
      </c>
      <c r="F5607" s="48">
        <v>4.3175571037000003E-2</v>
      </c>
      <c r="G5607" s="48">
        <v>4.3175571037000003E-2</v>
      </c>
    </row>
    <row r="5608" spans="2:7" x14ac:dyDescent="0.35">
      <c r="B5608" s="46" t="s">
        <v>5642</v>
      </c>
      <c r="C5608" s="47">
        <v>0.97889871757500002</v>
      </c>
      <c r="D5608" s="47">
        <v>0.83975175126599999</v>
      </c>
      <c r="E5608" s="47">
        <v>0.165700120422</v>
      </c>
      <c r="F5608" s="48">
        <v>4.2850060210999998E-2</v>
      </c>
      <c r="G5608" s="48">
        <v>4.2850060210999998E-2</v>
      </c>
    </row>
    <row r="5609" spans="2:7" x14ac:dyDescent="0.35">
      <c r="B5609" s="46" t="s">
        <v>5643</v>
      </c>
      <c r="C5609" s="47">
        <v>0.99338531709</v>
      </c>
      <c r="D5609" s="47">
        <v>0.849643608524</v>
      </c>
      <c r="E5609" s="47">
        <v>0.16917882642099999</v>
      </c>
      <c r="F5609" s="48">
        <v>4.4589413210999997E-2</v>
      </c>
      <c r="G5609" s="48">
        <v>4.4589413210999997E-2</v>
      </c>
    </row>
    <row r="5610" spans="2:7" x14ac:dyDescent="0.35">
      <c r="B5610" s="46" t="s">
        <v>5644</v>
      </c>
      <c r="C5610" s="47">
        <v>0.97289447464000001</v>
      </c>
      <c r="D5610" s="47">
        <v>0.84325925594899998</v>
      </c>
      <c r="E5610" s="47">
        <v>0.153731154181</v>
      </c>
      <c r="F5610" s="48">
        <v>3.6865577089999997E-2</v>
      </c>
      <c r="G5610" s="48">
        <v>3.6865577089999997E-2</v>
      </c>
    </row>
    <row r="5611" spans="2:7" x14ac:dyDescent="0.35">
      <c r="B5611" s="46" t="s">
        <v>5645</v>
      </c>
      <c r="C5611" s="47">
        <v>0.97649669414100004</v>
      </c>
      <c r="D5611" s="47">
        <v>0.84309348201199996</v>
      </c>
      <c r="E5611" s="47">
        <v>0.15823062919399999</v>
      </c>
      <c r="F5611" s="48">
        <v>3.9115314597000003E-2</v>
      </c>
      <c r="G5611" s="48">
        <v>3.9115314597000003E-2</v>
      </c>
    </row>
    <row r="5612" spans="2:7" x14ac:dyDescent="0.35">
      <c r="B5612" s="46" t="s">
        <v>5646</v>
      </c>
      <c r="C5612" s="47">
        <v>0.97625114386900003</v>
      </c>
      <c r="D5612" s="47">
        <v>0.83480984632499999</v>
      </c>
      <c r="E5612" s="47">
        <v>0.169429359473</v>
      </c>
      <c r="F5612" s="48">
        <v>4.4714679735999997E-2</v>
      </c>
      <c r="G5612" s="48">
        <v>4.4714679735999997E-2</v>
      </c>
    </row>
    <row r="5613" spans="2:7" x14ac:dyDescent="0.35">
      <c r="B5613" s="46" t="s">
        <v>5647</v>
      </c>
      <c r="C5613" s="47">
        <v>0.95542993975299995</v>
      </c>
      <c r="D5613" s="47">
        <v>0.81952602080299997</v>
      </c>
      <c r="E5613" s="47">
        <v>0.16583234150000001</v>
      </c>
      <c r="F5613" s="48">
        <v>4.2916170750000003E-2</v>
      </c>
      <c r="G5613" s="48">
        <v>4.2916170750000003E-2</v>
      </c>
    </row>
    <row r="5614" spans="2:7" x14ac:dyDescent="0.35">
      <c r="B5614" s="46" t="s">
        <v>5648</v>
      </c>
      <c r="C5614" s="47">
        <v>0.94168893558400002</v>
      </c>
      <c r="D5614" s="47">
        <v>0.80799468276300002</v>
      </c>
      <c r="E5614" s="47">
        <v>0.16546427306100001</v>
      </c>
      <c r="F5614" s="48">
        <v>4.2732136529999999E-2</v>
      </c>
      <c r="G5614" s="48">
        <v>4.2732136529999999E-2</v>
      </c>
    </row>
    <row r="5615" spans="2:7" x14ac:dyDescent="0.35">
      <c r="B5615" s="46" t="s">
        <v>5649</v>
      </c>
      <c r="C5615" s="47">
        <v>0.94172115121099997</v>
      </c>
      <c r="D5615" s="47">
        <v>0.80837911089900005</v>
      </c>
      <c r="E5615" s="47">
        <v>0.16494988367899999</v>
      </c>
      <c r="F5615" s="48">
        <v>4.2474941840000002E-2</v>
      </c>
      <c r="G5615" s="48">
        <v>4.2474941840000002E-2</v>
      </c>
    </row>
    <row r="5616" spans="2:7" x14ac:dyDescent="0.35">
      <c r="B5616" s="46" t="s">
        <v>5650</v>
      </c>
      <c r="C5616" s="47">
        <v>0.94027948308099996</v>
      </c>
      <c r="D5616" s="47">
        <v>0.81703649385599997</v>
      </c>
      <c r="E5616" s="47">
        <v>0.15084147421899999</v>
      </c>
      <c r="F5616" s="48">
        <v>3.5420737110000003E-2</v>
      </c>
      <c r="G5616" s="48">
        <v>3.5420737110000003E-2</v>
      </c>
    </row>
    <row r="5617" spans="2:7" x14ac:dyDescent="0.35">
      <c r="B5617" s="46" t="s">
        <v>5651</v>
      </c>
      <c r="C5617" s="47">
        <v>0.942722195436</v>
      </c>
      <c r="D5617" s="47">
        <v>0.81687909540299997</v>
      </c>
      <c r="E5617" s="47">
        <v>0.154053519965</v>
      </c>
      <c r="F5617" s="48">
        <v>3.7026759983E-2</v>
      </c>
      <c r="G5617" s="48">
        <v>3.7026759983E-2</v>
      </c>
    </row>
    <row r="5618" spans="2:7" x14ac:dyDescent="0.35">
      <c r="B5618" s="46" t="s">
        <v>5652</v>
      </c>
      <c r="C5618" s="47">
        <v>0.95184907913000005</v>
      </c>
      <c r="D5618" s="47">
        <v>0.81671817072200004</v>
      </c>
      <c r="E5618" s="47">
        <v>0.165455983779</v>
      </c>
      <c r="F5618" s="48">
        <v>4.2727991889999997E-2</v>
      </c>
      <c r="G5618" s="48">
        <v>4.2727991889999997E-2</v>
      </c>
    </row>
    <row r="5619" spans="2:7" x14ac:dyDescent="0.35">
      <c r="B5619" s="46" t="s">
        <v>5653</v>
      </c>
      <c r="C5619" s="47">
        <v>0.978565546723</v>
      </c>
      <c r="D5619" s="47">
        <v>0.831418970531</v>
      </c>
      <c r="E5619" s="47">
        <v>0.17698246179999999</v>
      </c>
      <c r="F5619" s="48">
        <v>4.8491230900000001E-2</v>
      </c>
      <c r="G5619" s="48">
        <v>4.8491230900000001E-2</v>
      </c>
    </row>
    <row r="5620" spans="2:7" x14ac:dyDescent="0.35">
      <c r="B5620" s="46" t="s">
        <v>5654</v>
      </c>
      <c r="C5620" s="47">
        <v>0.98192754415700001</v>
      </c>
      <c r="D5620" s="47">
        <v>0.82818418809799998</v>
      </c>
      <c r="E5620" s="47">
        <v>0.18563908641099999</v>
      </c>
      <c r="F5620" s="48">
        <v>5.2819543205E-2</v>
      </c>
      <c r="G5620" s="48">
        <v>5.2819543205E-2</v>
      </c>
    </row>
    <row r="5621" spans="2:7" x14ac:dyDescent="0.35">
      <c r="B5621" s="46" t="s">
        <v>5655</v>
      </c>
      <c r="C5621" s="47">
        <v>0.98373317382900005</v>
      </c>
      <c r="D5621" s="47">
        <v>0.83020999045300004</v>
      </c>
      <c r="E5621" s="47">
        <v>0.184920905725</v>
      </c>
      <c r="F5621" s="48">
        <v>5.2460452861999997E-2</v>
      </c>
      <c r="G5621" s="48">
        <v>5.2460452861999997E-2</v>
      </c>
    </row>
    <row r="5622" spans="2:7" x14ac:dyDescent="0.35">
      <c r="B5622" s="46" t="s">
        <v>5656</v>
      </c>
      <c r="C5622" s="47">
        <v>0.97704612954100001</v>
      </c>
      <c r="D5622" s="47">
        <v>0.82450543302099999</v>
      </c>
      <c r="E5622" s="47">
        <v>0.185008722091</v>
      </c>
      <c r="F5622" s="48">
        <v>5.2504361046000002E-2</v>
      </c>
      <c r="G5622" s="48">
        <v>5.2504361046000002E-2</v>
      </c>
    </row>
    <row r="5623" spans="2:7" x14ac:dyDescent="0.35">
      <c r="B5623" s="46" t="s">
        <v>5657</v>
      </c>
      <c r="C5623" s="47">
        <v>0.97965366595000003</v>
      </c>
      <c r="D5623" s="47">
        <v>0.82717069386599995</v>
      </c>
      <c r="E5623" s="47">
        <v>0.18434281245</v>
      </c>
      <c r="F5623" s="48">
        <v>5.2171406225000001E-2</v>
      </c>
      <c r="G5623" s="48">
        <v>5.2171406225000001E-2</v>
      </c>
    </row>
    <row r="5624" spans="2:7" x14ac:dyDescent="0.35">
      <c r="B5624" s="46" t="s">
        <v>5658</v>
      </c>
      <c r="C5624" s="47">
        <v>0.97847712701800005</v>
      </c>
      <c r="D5624" s="47">
        <v>0.82697595188399997</v>
      </c>
      <c r="E5624" s="47">
        <v>0.18319900934200001</v>
      </c>
      <c r="F5624" s="48">
        <v>5.1599504671000003E-2</v>
      </c>
      <c r="G5624" s="48">
        <v>5.1599504671000003E-2</v>
      </c>
    </row>
    <row r="5625" spans="2:7" x14ac:dyDescent="0.35">
      <c r="B5625" s="46" t="s">
        <v>5659</v>
      </c>
      <c r="C5625" s="47">
        <v>0.97179859251300005</v>
      </c>
      <c r="D5625" s="47">
        <v>0.82678221636600002</v>
      </c>
      <c r="E5625" s="47">
        <v>0.175398518832</v>
      </c>
      <c r="F5625" s="48">
        <v>4.7699259415999999E-2</v>
      </c>
      <c r="G5625" s="48">
        <v>4.7699259415999999E-2</v>
      </c>
    </row>
    <row r="5626" spans="2:7" x14ac:dyDescent="0.35">
      <c r="B5626" s="46" t="s">
        <v>5660</v>
      </c>
      <c r="C5626" s="47">
        <v>0.98976285950999998</v>
      </c>
      <c r="D5626" s="47">
        <v>0.83964890255500002</v>
      </c>
      <c r="E5626" s="47">
        <v>0.17878181761199999</v>
      </c>
      <c r="F5626" s="48">
        <v>4.9390908806E-2</v>
      </c>
      <c r="G5626" s="48">
        <v>4.9390908806E-2</v>
      </c>
    </row>
    <row r="5627" spans="2:7" x14ac:dyDescent="0.35">
      <c r="B5627" s="46" t="s">
        <v>5661</v>
      </c>
      <c r="C5627" s="47">
        <v>0.97810348196999997</v>
      </c>
      <c r="D5627" s="47">
        <v>0.83096501027799996</v>
      </c>
      <c r="E5627" s="47">
        <v>0.17706939506700001</v>
      </c>
      <c r="F5627" s="48">
        <v>4.8534697533999999E-2</v>
      </c>
      <c r="G5627" s="48">
        <v>4.8534697533999999E-2</v>
      </c>
    </row>
    <row r="5628" spans="2:7" x14ac:dyDescent="0.35">
      <c r="B5628" s="46" t="s">
        <v>5662</v>
      </c>
      <c r="C5628" s="47">
        <v>0.977238456348</v>
      </c>
      <c r="D5628" s="47">
        <v>0.83082960609300005</v>
      </c>
      <c r="E5628" s="47">
        <v>0.17622006869000001</v>
      </c>
      <c r="F5628" s="48">
        <v>4.8110034344999997E-2</v>
      </c>
      <c r="G5628" s="48">
        <v>4.8110034344999997E-2</v>
      </c>
    </row>
    <row r="5629" spans="2:7" x14ac:dyDescent="0.35">
      <c r="B5629" s="46" t="s">
        <v>5663</v>
      </c>
      <c r="C5629" s="47">
        <v>0.97925256411200001</v>
      </c>
      <c r="D5629" s="47">
        <v>0.83274208688899998</v>
      </c>
      <c r="E5629" s="47">
        <v>0.17593739950199999</v>
      </c>
      <c r="F5629" s="48">
        <v>4.7968699751000002E-2</v>
      </c>
      <c r="G5629" s="48">
        <v>4.7968699751000002E-2</v>
      </c>
    </row>
    <row r="5630" spans="2:7" x14ac:dyDescent="0.35">
      <c r="B5630" s="46" t="s">
        <v>5664</v>
      </c>
      <c r="C5630" s="47">
        <v>0.99713600015199999</v>
      </c>
      <c r="D5630" s="47">
        <v>0.85265271810999999</v>
      </c>
      <c r="E5630" s="47">
        <v>0.169451499975</v>
      </c>
      <c r="F5630" s="48">
        <v>4.4725749988000003E-2</v>
      </c>
      <c r="G5630" s="48">
        <v>4.4725749988000003E-2</v>
      </c>
    </row>
    <row r="5631" spans="2:7" x14ac:dyDescent="0.35">
      <c r="B5631" s="46" t="s">
        <v>5665</v>
      </c>
      <c r="C5631" s="47">
        <v>1.000204906617</v>
      </c>
      <c r="D5631" s="47">
        <v>0.85246819284599995</v>
      </c>
      <c r="E5631" s="47">
        <v>0.17330466404700001</v>
      </c>
      <c r="F5631" s="48">
        <v>4.6652332023000002E-2</v>
      </c>
      <c r="G5631" s="48">
        <v>4.6652332023000002E-2</v>
      </c>
    </row>
    <row r="5632" spans="2:7" x14ac:dyDescent="0.35">
      <c r="B5632" s="46" t="s">
        <v>5666</v>
      </c>
      <c r="C5632" s="47">
        <v>1.0043826424419999</v>
      </c>
      <c r="D5632" s="47">
        <v>0.85227927121699998</v>
      </c>
      <c r="E5632" s="47">
        <v>0.178466585264</v>
      </c>
      <c r="F5632" s="48">
        <v>4.9233292631999999E-2</v>
      </c>
      <c r="G5632" s="48">
        <v>4.9233292631999999E-2</v>
      </c>
    </row>
    <row r="5633" spans="2:7" x14ac:dyDescent="0.35">
      <c r="B5633" s="46" t="s">
        <v>5667</v>
      </c>
      <c r="C5633" s="47">
        <v>0.99394046516099999</v>
      </c>
      <c r="D5633" s="47">
        <v>0.84756051456699999</v>
      </c>
      <c r="E5633" s="47">
        <v>0.172707373784</v>
      </c>
      <c r="F5633" s="48">
        <v>4.6353686892E-2</v>
      </c>
      <c r="G5633" s="48">
        <v>4.6353686892E-2</v>
      </c>
    </row>
    <row r="5634" spans="2:7" x14ac:dyDescent="0.35">
      <c r="B5634" s="46" t="s">
        <v>5668</v>
      </c>
      <c r="C5634" s="47">
        <v>0.98891036683</v>
      </c>
      <c r="D5634" s="47">
        <v>0.84986375325800001</v>
      </c>
      <c r="E5634" s="47">
        <v>0.16361047643099999</v>
      </c>
      <c r="F5634" s="48">
        <v>4.1805238214999998E-2</v>
      </c>
      <c r="G5634" s="48">
        <v>4.1805238214999998E-2</v>
      </c>
    </row>
    <row r="5635" spans="2:7" x14ac:dyDescent="0.35">
      <c r="B5635" s="46" t="s">
        <v>5669</v>
      </c>
      <c r="C5635" s="47">
        <v>0.97724385708299999</v>
      </c>
      <c r="D5635" s="47">
        <v>0.84011822298299998</v>
      </c>
      <c r="E5635" s="47">
        <v>0.16322183039099999</v>
      </c>
      <c r="F5635" s="48">
        <v>4.1610915195000001E-2</v>
      </c>
      <c r="G5635" s="48">
        <v>4.1610915195000001E-2</v>
      </c>
    </row>
    <row r="5636" spans="2:7" x14ac:dyDescent="0.35">
      <c r="B5636" s="46" t="s">
        <v>5670</v>
      </c>
      <c r="C5636" s="47">
        <v>0.97357569457699999</v>
      </c>
      <c r="D5636" s="47">
        <v>0.83694606000000005</v>
      </c>
      <c r="E5636" s="47">
        <v>0.16324783771199999</v>
      </c>
      <c r="F5636" s="48">
        <v>4.1623918856000003E-2</v>
      </c>
      <c r="G5636" s="48">
        <v>4.1623918856000003E-2</v>
      </c>
    </row>
    <row r="5637" spans="2:7" x14ac:dyDescent="0.35">
      <c r="B5637" s="46" t="s">
        <v>5671</v>
      </c>
      <c r="C5637" s="47">
        <v>0.94294799953499997</v>
      </c>
      <c r="D5637" s="47">
        <v>0.81350336837399995</v>
      </c>
      <c r="E5637" s="47">
        <v>0.15911996949599999</v>
      </c>
      <c r="F5637" s="48">
        <v>3.9559984748000002E-2</v>
      </c>
      <c r="G5637" s="48">
        <v>3.9559984748000002E-2</v>
      </c>
    </row>
    <row r="5638" spans="2:7" x14ac:dyDescent="0.35">
      <c r="B5638" s="46" t="s">
        <v>5672</v>
      </c>
      <c r="C5638" s="47">
        <v>0.94413079325899996</v>
      </c>
      <c r="D5638" s="47">
        <v>0.81333804956099998</v>
      </c>
      <c r="E5638" s="47">
        <v>0.160809817971</v>
      </c>
      <c r="F5638" s="48">
        <v>4.0404908985000001E-2</v>
      </c>
      <c r="G5638" s="48">
        <v>4.0404908985000001E-2</v>
      </c>
    </row>
    <row r="5639" spans="2:7" x14ac:dyDescent="0.35">
      <c r="B5639" s="46" t="s">
        <v>5673</v>
      </c>
      <c r="C5639" s="47">
        <v>0.94123250779199996</v>
      </c>
      <c r="D5639" s="47">
        <v>0.81317079541299997</v>
      </c>
      <c r="E5639" s="47">
        <v>0.15748439700700001</v>
      </c>
      <c r="F5639" s="48">
        <v>3.8742198504E-2</v>
      </c>
      <c r="G5639" s="48">
        <v>3.8742198504E-2</v>
      </c>
    </row>
    <row r="5640" spans="2:7" x14ac:dyDescent="0.35">
      <c r="B5640" s="46" t="s">
        <v>5674</v>
      </c>
      <c r="C5640" s="47">
        <v>0.92635120014299999</v>
      </c>
      <c r="D5640" s="47">
        <v>0.81266451964200004</v>
      </c>
      <c r="E5640" s="47">
        <v>0.139893741824</v>
      </c>
      <c r="F5640" s="48">
        <v>2.9946870912E-2</v>
      </c>
      <c r="G5640" s="48">
        <v>2.9946870912E-2</v>
      </c>
    </row>
    <row r="5641" spans="2:7" x14ac:dyDescent="0.35">
      <c r="B5641" s="46" t="s">
        <v>5675</v>
      </c>
      <c r="C5641" s="47">
        <v>0.94463029970099999</v>
      </c>
      <c r="D5641" s="47">
        <v>0.82811915076599996</v>
      </c>
      <c r="E5641" s="47">
        <v>0.14069370189899999</v>
      </c>
      <c r="F5641" s="48">
        <v>3.0346850949000002E-2</v>
      </c>
      <c r="G5641" s="48">
        <v>3.0346850949000002E-2</v>
      </c>
    </row>
    <row r="5642" spans="2:7" x14ac:dyDescent="0.35">
      <c r="B5642" s="46" t="s">
        <v>5676</v>
      </c>
      <c r="C5642" s="47">
        <v>0.95270500976299999</v>
      </c>
      <c r="D5642" s="47">
        <v>0.83539976655100001</v>
      </c>
      <c r="E5642" s="47">
        <v>0.140418094317</v>
      </c>
      <c r="F5642" s="48">
        <v>3.0209047159E-2</v>
      </c>
      <c r="G5642" s="48">
        <v>3.0209047159E-2</v>
      </c>
    </row>
    <row r="5643" spans="2:7" x14ac:dyDescent="0.35">
      <c r="B5643" s="46" t="s">
        <v>5677</v>
      </c>
      <c r="C5643" s="47">
        <v>0.94671293701600001</v>
      </c>
      <c r="D5643" s="47">
        <v>0.83033788659200003</v>
      </c>
      <c r="E5643" s="47">
        <v>0.14015384857499999</v>
      </c>
      <c r="F5643" s="48">
        <v>3.0076924287000002E-2</v>
      </c>
      <c r="G5643" s="48">
        <v>3.0076924287000002E-2</v>
      </c>
    </row>
    <row r="5644" spans="2:7" x14ac:dyDescent="0.35">
      <c r="B5644" s="46" t="s">
        <v>5678</v>
      </c>
      <c r="C5644" s="47">
        <v>0.97411775472700002</v>
      </c>
      <c r="D5644" s="47">
        <v>0.84283893118499997</v>
      </c>
      <c r="E5644" s="47">
        <v>0.15575790187800001</v>
      </c>
      <c r="F5644" s="48">
        <v>3.7878950938999997E-2</v>
      </c>
      <c r="G5644" s="48">
        <v>3.7878950938999997E-2</v>
      </c>
    </row>
    <row r="5645" spans="2:7" x14ac:dyDescent="0.35">
      <c r="B5645" s="46" t="s">
        <v>5679</v>
      </c>
      <c r="C5645" s="47">
        <v>0.97287665994600003</v>
      </c>
      <c r="D5645" s="47">
        <v>0.84267126985200003</v>
      </c>
      <c r="E5645" s="47">
        <v>0.15451504608300001</v>
      </c>
      <c r="F5645" s="48">
        <v>3.7257523041000003E-2</v>
      </c>
      <c r="G5645" s="48">
        <v>3.7257523041000003E-2</v>
      </c>
    </row>
    <row r="5646" spans="2:7" x14ac:dyDescent="0.35">
      <c r="B5646" s="46" t="s">
        <v>5680</v>
      </c>
      <c r="C5646" s="47">
        <v>0.966856772516</v>
      </c>
      <c r="D5646" s="47">
        <v>0.84250476679599995</v>
      </c>
      <c r="E5646" s="47">
        <v>0.14759798474800001</v>
      </c>
      <c r="F5646" s="48">
        <v>3.3798992373999998E-2</v>
      </c>
      <c r="G5646" s="48">
        <v>3.3798992373999998E-2</v>
      </c>
    </row>
    <row r="5647" spans="2:7" x14ac:dyDescent="0.35">
      <c r="B5647" s="46" t="s">
        <v>5681</v>
      </c>
      <c r="C5647" s="47">
        <v>0.96427943503900004</v>
      </c>
      <c r="D5647" s="47">
        <v>0.83818252877900001</v>
      </c>
      <c r="E5647" s="47">
        <v>0.15044086691200001</v>
      </c>
      <c r="F5647" s="48">
        <v>3.5220433455999997E-2</v>
      </c>
      <c r="G5647" s="48">
        <v>3.5220433455999997E-2</v>
      </c>
    </row>
    <row r="5648" spans="2:7" x14ac:dyDescent="0.35">
      <c r="B5648" s="46" t="s">
        <v>5682</v>
      </c>
      <c r="C5648" s="47">
        <v>0.95457460038200004</v>
      </c>
      <c r="D5648" s="47">
        <v>0.83533955379900005</v>
      </c>
      <c r="E5648" s="47">
        <v>0.14273841821700001</v>
      </c>
      <c r="F5648" s="48">
        <v>3.1369209108E-2</v>
      </c>
      <c r="G5648" s="48">
        <v>3.1369209108E-2</v>
      </c>
    </row>
    <row r="5649" spans="2:7" x14ac:dyDescent="0.35">
      <c r="B5649" s="46" t="s">
        <v>5683</v>
      </c>
      <c r="C5649" s="47">
        <v>0.98793776367999997</v>
      </c>
      <c r="D5649" s="47">
        <v>0.86476466019599996</v>
      </c>
      <c r="E5649" s="47">
        <v>0.14243540370499999</v>
      </c>
      <c r="F5649" s="48">
        <v>3.1217701851999999E-2</v>
      </c>
      <c r="G5649" s="48">
        <v>3.1217701851999999E-2</v>
      </c>
    </row>
    <row r="5650" spans="2:7" x14ac:dyDescent="0.35">
      <c r="B5650" s="46" t="s">
        <v>5684</v>
      </c>
      <c r="C5650" s="47">
        <v>0.97982316505800005</v>
      </c>
      <c r="D5650" s="47">
        <v>0.85785399077000002</v>
      </c>
      <c r="E5650" s="47">
        <v>0.14217941001699999</v>
      </c>
      <c r="F5650" s="48">
        <v>3.1089705007999999E-2</v>
      </c>
      <c r="G5650" s="48">
        <v>3.1089705007999999E-2</v>
      </c>
    </row>
    <row r="5651" spans="2:7" x14ac:dyDescent="0.35">
      <c r="B5651" s="46" t="s">
        <v>5685</v>
      </c>
      <c r="C5651" s="47">
        <v>0.98702251634399996</v>
      </c>
      <c r="D5651" s="47">
        <v>0.86661041339099998</v>
      </c>
      <c r="E5651" s="47">
        <v>0.13894606052799999</v>
      </c>
      <c r="F5651" s="48">
        <v>2.9473030264E-2</v>
      </c>
      <c r="G5651" s="48">
        <v>2.9473030264E-2</v>
      </c>
    </row>
    <row r="5652" spans="2:7" x14ac:dyDescent="0.35">
      <c r="B5652" s="46" t="s">
        <v>5686</v>
      </c>
      <c r="C5652" s="47">
        <v>0.99818804581599996</v>
      </c>
      <c r="D5652" s="47">
        <v>0.86645663037300003</v>
      </c>
      <c r="E5652" s="47">
        <v>0.15203463257700001</v>
      </c>
      <c r="F5652" s="48">
        <v>3.6017316288999998E-2</v>
      </c>
      <c r="G5652" s="48">
        <v>3.6017316288999998E-2</v>
      </c>
    </row>
    <row r="5653" spans="2:7" x14ac:dyDescent="0.35">
      <c r="B5653" s="46" t="s">
        <v>5687</v>
      </c>
      <c r="C5653" s="47">
        <v>1.0087390778109999</v>
      </c>
      <c r="D5653" s="47">
        <v>0.866288175878</v>
      </c>
      <c r="E5653" s="47">
        <v>0.16443823879899999</v>
      </c>
      <c r="F5653" s="48">
        <v>4.2219119398999999E-2</v>
      </c>
      <c r="G5653" s="48">
        <v>4.2219119398999999E-2</v>
      </c>
    </row>
    <row r="5654" spans="2:7" x14ac:dyDescent="0.35">
      <c r="B5654" s="46" t="s">
        <v>5688</v>
      </c>
      <c r="C5654" s="47">
        <v>0.96331568835000003</v>
      </c>
      <c r="D5654" s="47">
        <v>0.83347971737399995</v>
      </c>
      <c r="E5654" s="47">
        <v>0.15577580146299999</v>
      </c>
      <c r="F5654" s="48">
        <v>3.7887900730999999E-2</v>
      </c>
      <c r="G5654" s="48">
        <v>3.7887900730999999E-2</v>
      </c>
    </row>
    <row r="5655" spans="2:7" x14ac:dyDescent="0.35">
      <c r="B5655" s="46" t="s">
        <v>5689</v>
      </c>
      <c r="C5655" s="47">
        <v>0.96169984782399998</v>
      </c>
      <c r="D5655" s="47">
        <v>0.830938419687</v>
      </c>
      <c r="E5655" s="47">
        <v>0.157365967247</v>
      </c>
      <c r="F5655" s="48">
        <v>3.8682983623000003E-2</v>
      </c>
      <c r="G5655" s="48">
        <v>3.8682983623000003E-2</v>
      </c>
    </row>
    <row r="5656" spans="2:7" x14ac:dyDescent="0.35">
      <c r="B5656" s="46" t="s">
        <v>5690</v>
      </c>
      <c r="C5656" s="47">
        <v>0.95094053522900002</v>
      </c>
      <c r="D5656" s="47">
        <v>0.82212609679799997</v>
      </c>
      <c r="E5656" s="47">
        <v>0.15668452678100001</v>
      </c>
      <c r="F5656" s="48">
        <v>3.8342263389999999E-2</v>
      </c>
      <c r="G5656" s="48">
        <v>3.8342263389999999E-2</v>
      </c>
    </row>
    <row r="5657" spans="2:7" x14ac:dyDescent="0.35">
      <c r="B5657" s="46" t="s">
        <v>5691</v>
      </c>
      <c r="C5657" s="47">
        <v>0.93934656599400002</v>
      </c>
      <c r="D5657" s="47">
        <v>0.81218833865700002</v>
      </c>
      <c r="E5657" s="47">
        <v>0.156562488384</v>
      </c>
      <c r="F5657" s="48">
        <v>3.8281244191999998E-2</v>
      </c>
      <c r="G5657" s="48">
        <v>3.8281244191999998E-2</v>
      </c>
    </row>
    <row r="5658" spans="2:7" x14ac:dyDescent="0.35">
      <c r="B5658" s="46" t="s">
        <v>5692</v>
      </c>
      <c r="C5658" s="47">
        <v>0.91415971551099995</v>
      </c>
      <c r="D5658" s="47">
        <v>0.79068336125100003</v>
      </c>
      <c r="E5658" s="47">
        <v>0.156164098438</v>
      </c>
      <c r="F5658" s="48">
        <v>3.8082049218999998E-2</v>
      </c>
      <c r="G5658" s="48">
        <v>3.8082049218999998E-2</v>
      </c>
    </row>
    <row r="5659" spans="2:7" x14ac:dyDescent="0.35">
      <c r="B5659" s="46" t="s">
        <v>5693</v>
      </c>
      <c r="C5659" s="47">
        <v>0.91579746197300005</v>
      </c>
      <c r="D5659" s="47">
        <v>0.79052566475800001</v>
      </c>
      <c r="E5659" s="47">
        <v>0.15846645188</v>
      </c>
      <c r="F5659" s="48">
        <v>3.9233225939999998E-2</v>
      </c>
      <c r="G5659" s="48">
        <v>3.9233225939999998E-2</v>
      </c>
    </row>
    <row r="5660" spans="2:7" x14ac:dyDescent="0.35">
      <c r="B5660" s="46" t="s">
        <v>5694</v>
      </c>
      <c r="C5660" s="47">
        <v>0.90857695950700001</v>
      </c>
      <c r="D5660" s="47">
        <v>0.79036547064399998</v>
      </c>
      <c r="E5660" s="47">
        <v>0.14956560383</v>
      </c>
      <c r="F5660" s="48">
        <v>3.4782801915000001E-2</v>
      </c>
      <c r="G5660" s="48">
        <v>3.4782801915000001E-2</v>
      </c>
    </row>
    <row r="5661" spans="2:7" x14ac:dyDescent="0.35">
      <c r="B5661" s="46" t="s">
        <v>5695</v>
      </c>
      <c r="C5661" s="47">
        <v>0.90696850189699996</v>
      </c>
      <c r="D5661" s="47">
        <v>0.79540297454499997</v>
      </c>
      <c r="E5661" s="47">
        <v>0.14026289933800001</v>
      </c>
      <c r="F5661" s="48">
        <v>3.0131449668999999E-2</v>
      </c>
      <c r="G5661" s="48">
        <v>3.0131449668999999E-2</v>
      </c>
    </row>
    <row r="5662" spans="2:7" x14ac:dyDescent="0.35">
      <c r="B5662" s="46" t="s">
        <v>5696</v>
      </c>
      <c r="C5662" s="47">
        <v>0.90453598310500005</v>
      </c>
      <c r="D5662" s="47">
        <v>0.78965115119100004</v>
      </c>
      <c r="E5662" s="47">
        <v>0.14548808260599999</v>
      </c>
      <c r="F5662" s="48">
        <v>3.2744041303000002E-2</v>
      </c>
      <c r="G5662" s="48">
        <v>3.2744041303000002E-2</v>
      </c>
    </row>
    <row r="5663" spans="2:7" x14ac:dyDescent="0.35">
      <c r="B5663" s="46" t="s">
        <v>5697</v>
      </c>
      <c r="C5663" s="47">
        <v>0.90074834398600001</v>
      </c>
      <c r="D5663" s="47">
        <v>0.78655971894900001</v>
      </c>
      <c r="E5663" s="47">
        <v>0.145174768408</v>
      </c>
      <c r="F5663" s="48">
        <v>3.2587384204000001E-2</v>
      </c>
      <c r="G5663" s="48">
        <v>3.2587384204000001E-2</v>
      </c>
    </row>
    <row r="5664" spans="2:7" x14ac:dyDescent="0.35">
      <c r="B5664" s="46" t="s">
        <v>5698</v>
      </c>
      <c r="C5664" s="47">
        <v>0.89693609693099996</v>
      </c>
      <c r="D5664" s="47">
        <v>0.78359992555900004</v>
      </c>
      <c r="E5664" s="47">
        <v>0.14463525030499999</v>
      </c>
      <c r="F5664" s="48">
        <v>3.2317625152999997E-2</v>
      </c>
      <c r="G5664" s="48">
        <v>3.2317625152999997E-2</v>
      </c>
    </row>
    <row r="5665" spans="2:7" x14ac:dyDescent="0.35">
      <c r="B5665" s="46" t="s">
        <v>5699</v>
      </c>
      <c r="C5665" s="47">
        <v>0.89808841868900002</v>
      </c>
      <c r="D5665" s="47">
        <v>0.78171072535899999</v>
      </c>
      <c r="E5665" s="47">
        <v>0.14887565125300001</v>
      </c>
      <c r="F5665" s="48">
        <v>3.4437825626999999E-2</v>
      </c>
      <c r="G5665" s="48">
        <v>3.4437825626999999E-2</v>
      </c>
    </row>
    <row r="5666" spans="2:7" x14ac:dyDescent="0.35">
      <c r="B5666" s="46" t="s">
        <v>5700</v>
      </c>
      <c r="C5666" s="47">
        <v>0.89962002212000003</v>
      </c>
      <c r="D5666" s="47">
        <v>0.78156209484399997</v>
      </c>
      <c r="E5666" s="47">
        <v>0.15105380372900001</v>
      </c>
      <c r="F5666" s="48">
        <v>3.5526901865000002E-2</v>
      </c>
      <c r="G5666" s="48">
        <v>3.5526901865000002E-2</v>
      </c>
    </row>
    <row r="5667" spans="2:7" x14ac:dyDescent="0.35">
      <c r="B5667" s="46" t="s">
        <v>5701</v>
      </c>
      <c r="C5667" s="47">
        <v>0.89664762949599996</v>
      </c>
      <c r="D5667" s="47">
        <v>0.78141112562699999</v>
      </c>
      <c r="E5667" s="47">
        <v>0.147472310144</v>
      </c>
      <c r="F5667" s="48">
        <v>3.3736155072E-2</v>
      </c>
      <c r="G5667" s="48">
        <v>3.3736155072E-2</v>
      </c>
    </row>
    <row r="5668" spans="2:7" x14ac:dyDescent="0.35">
      <c r="B5668" s="46" t="s">
        <v>5702</v>
      </c>
      <c r="C5668" s="47">
        <v>0.88590140770100001</v>
      </c>
      <c r="D5668" s="47">
        <v>0.77982206230600004</v>
      </c>
      <c r="E5668" s="47">
        <v>0.13603019268399999</v>
      </c>
      <c r="F5668" s="48">
        <v>2.8015096342000001E-2</v>
      </c>
      <c r="G5668" s="48">
        <v>2.8015096342000001E-2</v>
      </c>
    </row>
    <row r="5669" spans="2:7" x14ac:dyDescent="0.35">
      <c r="B5669" s="46" t="s">
        <v>5703</v>
      </c>
      <c r="C5669" s="47">
        <v>0.86130695359700005</v>
      </c>
      <c r="D5669" s="47">
        <v>0.762239497288</v>
      </c>
      <c r="E5669" s="47">
        <v>0.12996893582899999</v>
      </c>
      <c r="F5669" s="48">
        <v>2.4984467914E-2</v>
      </c>
      <c r="G5669" s="48">
        <v>2.4984467914E-2</v>
      </c>
    </row>
    <row r="5670" spans="2:7" x14ac:dyDescent="0.35">
      <c r="B5670" s="46" t="s">
        <v>5704</v>
      </c>
      <c r="C5670" s="47">
        <v>0.86365632464800002</v>
      </c>
      <c r="D5670" s="47">
        <v>0.76447535667599997</v>
      </c>
      <c r="E5670" s="47">
        <v>0.129737299059</v>
      </c>
      <c r="F5670" s="48">
        <v>2.4868649529E-2</v>
      </c>
      <c r="G5670" s="48">
        <v>2.4868649529E-2</v>
      </c>
    </row>
    <row r="5671" spans="2:7" x14ac:dyDescent="0.35">
      <c r="B5671" s="46" t="s">
        <v>5705</v>
      </c>
      <c r="C5671" s="47">
        <v>0.85636428853799995</v>
      </c>
      <c r="D5671" s="47">
        <v>0.75834232396199996</v>
      </c>
      <c r="E5671" s="47">
        <v>0.12925820104999999</v>
      </c>
      <c r="F5671" s="48">
        <v>2.4629100524999999E-2</v>
      </c>
      <c r="G5671" s="48">
        <v>2.4629100524999999E-2</v>
      </c>
    </row>
    <row r="5672" spans="2:7" x14ac:dyDescent="0.35">
      <c r="B5672" s="46" t="s">
        <v>5706</v>
      </c>
      <c r="C5672" s="47">
        <v>0.86136370911000004</v>
      </c>
      <c r="D5672" s="47">
        <v>0.75852553277799994</v>
      </c>
      <c r="E5672" s="47">
        <v>0.13557642015800001</v>
      </c>
      <c r="F5672" s="48">
        <v>2.7788210079000002E-2</v>
      </c>
      <c r="G5672" s="48">
        <v>2.7788210079000002E-2</v>
      </c>
    </row>
    <row r="5673" spans="2:7" x14ac:dyDescent="0.35">
      <c r="B5673" s="46" t="s">
        <v>5707</v>
      </c>
      <c r="C5673" s="47">
        <v>0.86542791652399997</v>
      </c>
      <c r="D5673" s="47">
        <v>0.75839419411099995</v>
      </c>
      <c r="E5673" s="47">
        <v>0.141132043525</v>
      </c>
      <c r="F5673" s="48">
        <v>3.0566021762999999E-2</v>
      </c>
      <c r="G5673" s="48">
        <v>3.0566021762999999E-2</v>
      </c>
    </row>
    <row r="5674" spans="2:7" x14ac:dyDescent="0.35">
      <c r="B5674" s="46" t="s">
        <v>5708</v>
      </c>
      <c r="C5674" s="47">
        <v>0.86454653742999998</v>
      </c>
      <c r="D5674" s="47">
        <v>0.75825732234300003</v>
      </c>
      <c r="E5674" s="47">
        <v>0.140175652718</v>
      </c>
      <c r="F5674" s="48">
        <v>3.0087826359000001E-2</v>
      </c>
      <c r="G5674" s="48">
        <v>3.0087826359000001E-2</v>
      </c>
    </row>
    <row r="5675" spans="2:7" x14ac:dyDescent="0.35">
      <c r="B5675" s="46" t="s">
        <v>5709</v>
      </c>
      <c r="C5675" s="47">
        <v>0.86172230636000002</v>
      </c>
      <c r="D5675" s="47">
        <v>0.75592893269399997</v>
      </c>
      <c r="E5675" s="47">
        <v>0.139951481007</v>
      </c>
      <c r="F5675" s="48">
        <v>2.9975740503999999E-2</v>
      </c>
      <c r="G5675" s="48">
        <v>2.9975740503999999E-2</v>
      </c>
    </row>
    <row r="5676" spans="2:7" x14ac:dyDescent="0.35">
      <c r="B5676" s="46" t="s">
        <v>5710</v>
      </c>
      <c r="C5676" s="47">
        <v>0.86086733048099995</v>
      </c>
      <c r="D5676" s="47">
        <v>0.75490514375999995</v>
      </c>
      <c r="E5676" s="47">
        <v>0.140364902263</v>
      </c>
      <c r="F5676" s="48">
        <v>3.0182451131000002E-2</v>
      </c>
      <c r="G5676" s="48">
        <v>3.0182451131000002E-2</v>
      </c>
    </row>
    <row r="5677" spans="2:7" x14ac:dyDescent="0.35">
      <c r="B5677" s="46" t="s">
        <v>5711</v>
      </c>
      <c r="C5677" s="47">
        <v>0.85848883369200002</v>
      </c>
      <c r="D5677" s="47">
        <v>0.75306692379700002</v>
      </c>
      <c r="E5677" s="47">
        <v>0.13999009459</v>
      </c>
      <c r="F5677" s="48">
        <v>2.9995047295E-2</v>
      </c>
      <c r="G5677" s="48">
        <v>2.9995047295E-2</v>
      </c>
    </row>
    <row r="5678" spans="2:7" x14ac:dyDescent="0.35">
      <c r="B5678" s="46" t="s">
        <v>5712</v>
      </c>
      <c r="C5678" s="47">
        <v>0.85899075619800003</v>
      </c>
      <c r="D5678" s="47">
        <v>0.75386587208900002</v>
      </c>
      <c r="E5678" s="47">
        <v>0.139447729366</v>
      </c>
      <c r="F5678" s="48">
        <v>2.9723864682999999E-2</v>
      </c>
      <c r="G5678" s="48">
        <v>2.9723864682999999E-2</v>
      </c>
    </row>
    <row r="5679" spans="2:7" x14ac:dyDescent="0.35">
      <c r="B5679" s="46" t="s">
        <v>5713</v>
      </c>
      <c r="C5679" s="47">
        <v>0.85985158691600005</v>
      </c>
      <c r="D5679" s="47">
        <v>0.75496388211099996</v>
      </c>
      <c r="E5679" s="47">
        <v>0.13893075853100001</v>
      </c>
      <c r="F5679" s="48">
        <v>2.9465379265000001E-2</v>
      </c>
      <c r="G5679" s="48">
        <v>2.9465379265000001E-2</v>
      </c>
    </row>
    <row r="5680" spans="2:7" x14ac:dyDescent="0.35">
      <c r="B5680" s="46" t="s">
        <v>5714</v>
      </c>
      <c r="C5680" s="47">
        <v>0.85932471271699995</v>
      </c>
      <c r="D5680" s="47">
        <v>0.75482992591099995</v>
      </c>
      <c r="E5680" s="47">
        <v>0.13843487548399999</v>
      </c>
      <c r="F5680" s="48">
        <v>2.9217437741999999E-2</v>
      </c>
      <c r="G5680" s="48">
        <v>2.9217437741999999E-2</v>
      </c>
    </row>
    <row r="5681" spans="2:7" x14ac:dyDescent="0.35">
      <c r="B5681" s="46" t="s">
        <v>5715</v>
      </c>
      <c r="C5681" s="47">
        <v>0.85634688128600001</v>
      </c>
      <c r="D5681" s="47">
        <v>0.75469630086399997</v>
      </c>
      <c r="E5681" s="47">
        <v>0.13469070976799999</v>
      </c>
      <c r="F5681" s="48">
        <v>2.7345354884E-2</v>
      </c>
      <c r="G5681" s="48">
        <v>2.7345354884E-2</v>
      </c>
    </row>
    <row r="5682" spans="2:7" x14ac:dyDescent="0.35">
      <c r="B5682" s="46" t="s">
        <v>5716</v>
      </c>
      <c r="C5682" s="47">
        <v>0.85381293663900004</v>
      </c>
      <c r="D5682" s="47">
        <v>0.75933922874399995</v>
      </c>
      <c r="E5682" s="47">
        <v>0.124415681844</v>
      </c>
      <c r="F5682" s="48">
        <v>2.2207840922E-2</v>
      </c>
      <c r="G5682" s="48">
        <v>2.2207840922E-2</v>
      </c>
    </row>
    <row r="5683" spans="2:7" x14ac:dyDescent="0.35">
      <c r="B5683" s="46" t="s">
        <v>5717</v>
      </c>
      <c r="C5683" s="47">
        <v>0.86442816039100001</v>
      </c>
      <c r="D5683" s="47">
        <v>0.77077753500799995</v>
      </c>
      <c r="E5683" s="47">
        <v>0.121501498331</v>
      </c>
      <c r="F5683" s="48">
        <v>2.0750749166000001E-2</v>
      </c>
      <c r="G5683" s="48">
        <v>2.0750749166000001E-2</v>
      </c>
    </row>
    <row r="5684" spans="2:7" x14ac:dyDescent="0.35">
      <c r="B5684" s="46" t="s">
        <v>5718</v>
      </c>
      <c r="C5684" s="47">
        <v>0.87057592403899997</v>
      </c>
      <c r="D5684" s="47">
        <v>0.77641701251999995</v>
      </c>
      <c r="E5684" s="47">
        <v>0.121273632597</v>
      </c>
      <c r="F5684" s="48">
        <v>2.0636816297999998E-2</v>
      </c>
      <c r="G5684" s="48">
        <v>2.0636816297999998E-2</v>
      </c>
    </row>
    <row r="5685" spans="2:7" x14ac:dyDescent="0.35">
      <c r="B5685" s="46" t="s">
        <v>5719</v>
      </c>
      <c r="C5685" s="47">
        <v>0.86996333160999995</v>
      </c>
      <c r="D5685" s="47">
        <v>0.77603399216199997</v>
      </c>
      <c r="E5685" s="47">
        <v>0.12103766123199999</v>
      </c>
      <c r="F5685" s="48">
        <v>2.0518830615999999E-2</v>
      </c>
      <c r="G5685" s="48">
        <v>2.0518830615999999E-2</v>
      </c>
    </row>
    <row r="5686" spans="2:7" x14ac:dyDescent="0.35">
      <c r="B5686" s="46" t="s">
        <v>5720</v>
      </c>
      <c r="C5686" s="47">
        <v>0.87207061635500005</v>
      </c>
      <c r="D5686" s="47">
        <v>0.77762727086899996</v>
      </c>
      <c r="E5686" s="47">
        <v>0.121450660264</v>
      </c>
      <c r="F5686" s="48">
        <v>2.0725330132000001E-2</v>
      </c>
      <c r="G5686" s="48">
        <v>2.0725330132000001E-2</v>
      </c>
    </row>
    <row r="5687" spans="2:7" x14ac:dyDescent="0.35">
      <c r="B5687" s="46" t="s">
        <v>5721</v>
      </c>
      <c r="C5687" s="47">
        <v>0.87052206143099997</v>
      </c>
      <c r="D5687" s="47">
        <v>0.77750665356899995</v>
      </c>
      <c r="E5687" s="47">
        <v>0.119632941319</v>
      </c>
      <c r="F5687" s="48">
        <v>1.9816470659999998E-2</v>
      </c>
      <c r="G5687" s="48">
        <v>1.9816470659999998E-2</v>
      </c>
    </row>
    <row r="5688" spans="2:7" x14ac:dyDescent="0.35">
      <c r="B5688" s="46" t="s">
        <v>5722</v>
      </c>
      <c r="C5688" s="47">
        <v>0.87309714591800003</v>
      </c>
      <c r="D5688" s="47">
        <v>0.77738770803500001</v>
      </c>
      <c r="E5688" s="47">
        <v>0.12311673685299999</v>
      </c>
      <c r="F5688" s="48">
        <v>2.1558368426000001E-2</v>
      </c>
      <c r="G5688" s="48">
        <v>2.1558368426000001E-2</v>
      </c>
    </row>
    <row r="5689" spans="2:7" x14ac:dyDescent="0.35">
      <c r="B5689" s="46" t="s">
        <v>5723</v>
      </c>
      <c r="C5689" s="47">
        <v>0.85465103553699995</v>
      </c>
      <c r="D5689" s="47">
        <v>0.76367737707399996</v>
      </c>
      <c r="E5689" s="47">
        <v>0.11912577378100001</v>
      </c>
      <c r="F5689" s="48">
        <v>1.9562886891000001E-2</v>
      </c>
      <c r="G5689" s="48">
        <v>1.9562886891000001E-2</v>
      </c>
    </row>
    <row r="5690" spans="2:7" x14ac:dyDescent="0.35">
      <c r="B5690" s="46" t="s">
        <v>5724</v>
      </c>
      <c r="C5690" s="47">
        <v>0.84939245271099995</v>
      </c>
      <c r="D5690" s="47">
        <v>0.76307156463600001</v>
      </c>
      <c r="E5690" s="47">
        <v>0.113122925916</v>
      </c>
      <c r="F5690" s="48">
        <v>1.6561462958000001E-2</v>
      </c>
      <c r="G5690" s="48">
        <v>1.6561462958000001E-2</v>
      </c>
    </row>
    <row r="5691" spans="2:7" x14ac:dyDescent="0.35">
      <c r="B5691" s="46" t="s">
        <v>5725</v>
      </c>
      <c r="C5691" s="47">
        <v>0.83312933434600001</v>
      </c>
      <c r="D5691" s="47">
        <v>0.74881059252600002</v>
      </c>
      <c r="E5691" s="47">
        <v>0.112603564455</v>
      </c>
      <c r="F5691" s="48">
        <v>1.6301782226999999E-2</v>
      </c>
      <c r="G5691" s="48">
        <v>1.6301782226999999E-2</v>
      </c>
    </row>
    <row r="5692" spans="2:7" x14ac:dyDescent="0.35">
      <c r="B5692" s="46" t="s">
        <v>5726</v>
      </c>
      <c r="C5692" s="47">
        <v>0.83561428865700005</v>
      </c>
      <c r="D5692" s="47">
        <v>0.75129166745700005</v>
      </c>
      <c r="E5692" s="47">
        <v>0.112236864659</v>
      </c>
      <c r="F5692" s="48">
        <v>1.6118432328999999E-2</v>
      </c>
      <c r="G5692" s="48">
        <v>1.6118432328999999E-2</v>
      </c>
    </row>
    <row r="5693" spans="2:7" x14ac:dyDescent="0.35">
      <c r="B5693" s="46" t="s">
        <v>5727</v>
      </c>
      <c r="C5693" s="47">
        <v>0.82625195549599995</v>
      </c>
      <c r="D5693" s="47">
        <v>0.744690424234</v>
      </c>
      <c r="E5693" s="47">
        <v>0.109524076862</v>
      </c>
      <c r="F5693" s="48">
        <v>1.4762038430999999E-2</v>
      </c>
      <c r="G5693" s="48">
        <v>1.4762038430999999E-2</v>
      </c>
    </row>
    <row r="5694" spans="2:7" x14ac:dyDescent="0.35">
      <c r="B5694" s="46" t="s">
        <v>5728</v>
      </c>
      <c r="C5694" s="47">
        <v>0.82373225560700003</v>
      </c>
      <c r="D5694" s="47">
        <v>0.74458625880399998</v>
      </c>
      <c r="E5694" s="47">
        <v>0.10629526917400001</v>
      </c>
      <c r="F5694" s="48">
        <v>1.3147634587000001E-2</v>
      </c>
      <c r="G5694" s="48">
        <v>1.3147634587000001E-2</v>
      </c>
    </row>
    <row r="5695" spans="2:7" x14ac:dyDescent="0.35">
      <c r="B5695" s="46" t="s">
        <v>5729</v>
      </c>
      <c r="C5695" s="47">
        <v>0.82334825184000004</v>
      </c>
      <c r="D5695" s="47">
        <v>0.74448504909000002</v>
      </c>
      <c r="E5695" s="47">
        <v>0.10592986769399999</v>
      </c>
      <c r="F5695" s="48">
        <v>1.2964933846999999E-2</v>
      </c>
      <c r="G5695" s="48">
        <v>1.2964933846999999E-2</v>
      </c>
    </row>
    <row r="5696" spans="2:7" x14ac:dyDescent="0.35">
      <c r="B5696" s="46" t="s">
        <v>5730</v>
      </c>
      <c r="C5696" s="47">
        <v>0.82210843349200002</v>
      </c>
      <c r="D5696" s="47">
        <v>0.74732740181000001</v>
      </c>
      <c r="E5696" s="47">
        <v>0.10006461893599999</v>
      </c>
      <c r="F5696" s="48">
        <v>1.0032309468E-2</v>
      </c>
      <c r="G5696" s="48">
        <v>1.0032309468E-2</v>
      </c>
    </row>
    <row r="5697" spans="2:7" x14ac:dyDescent="0.35">
      <c r="B5697" s="46" t="s">
        <v>5731</v>
      </c>
      <c r="C5697" s="47">
        <v>0.82590339801799995</v>
      </c>
      <c r="D5697" s="47">
        <v>0.752221584399</v>
      </c>
      <c r="E5697" s="47">
        <v>9.7952272504999993E-2</v>
      </c>
      <c r="F5697" s="48">
        <v>8.9761362519999999E-3</v>
      </c>
      <c r="G5697" s="48">
        <v>8.9761362519999999E-3</v>
      </c>
    </row>
    <row r="5698" spans="2:7" x14ac:dyDescent="0.35">
      <c r="B5698" s="46" t="s">
        <v>5732</v>
      </c>
      <c r="C5698" s="47">
        <v>0.82987384260200003</v>
      </c>
      <c r="D5698" s="47">
        <v>0.75625296561800004</v>
      </c>
      <c r="E5698" s="47">
        <v>9.7349538225000004E-2</v>
      </c>
      <c r="F5698" s="48">
        <v>8.6747691120000001E-3</v>
      </c>
      <c r="G5698" s="48">
        <v>8.6747691120000001E-3</v>
      </c>
    </row>
    <row r="5699" spans="2:7" x14ac:dyDescent="0.35">
      <c r="B5699" s="46" t="s">
        <v>5733</v>
      </c>
      <c r="C5699" s="47">
        <v>0.84739623123600005</v>
      </c>
      <c r="D5699" s="47">
        <v>0.77233418780200003</v>
      </c>
      <c r="E5699" s="47">
        <v>9.7188554669999996E-2</v>
      </c>
      <c r="F5699" s="48">
        <v>8.5942773350000008E-3</v>
      </c>
      <c r="G5699" s="48">
        <v>8.5942773350000008E-3</v>
      </c>
    </row>
    <row r="5700" spans="2:7" x14ac:dyDescent="0.35">
      <c r="B5700" s="46" t="s">
        <v>5734</v>
      </c>
      <c r="C5700" s="47">
        <v>0.83894665615099995</v>
      </c>
      <c r="D5700" s="47">
        <v>0.764207018939</v>
      </c>
      <c r="E5700" s="47">
        <v>9.7800249618000004E-2</v>
      </c>
      <c r="F5700" s="48">
        <v>8.9001248089999995E-3</v>
      </c>
      <c r="G5700" s="48">
        <v>8.9001248089999995E-3</v>
      </c>
    </row>
    <row r="5701" spans="2:7" x14ac:dyDescent="0.35">
      <c r="B5701" s="46" t="s">
        <v>5735</v>
      </c>
      <c r="C5701" s="47">
        <v>0.82355096896900004</v>
      </c>
      <c r="D5701" s="47">
        <v>0.76411156601800001</v>
      </c>
      <c r="E5701" s="47">
        <v>7.7788906219999995E-2</v>
      </c>
      <c r="F5701" s="48">
        <v>-1.1055468899999999E-3</v>
      </c>
      <c r="G5701" s="48">
        <v>-1.1055468899999999E-3</v>
      </c>
    </row>
    <row r="5702" spans="2:7" x14ac:dyDescent="0.35">
      <c r="B5702" s="46" t="s">
        <v>5736</v>
      </c>
      <c r="C5702" s="47">
        <v>0.807169349107</v>
      </c>
      <c r="D5702" s="47">
        <v>0.76403555655099997</v>
      </c>
      <c r="E5702" s="47">
        <v>5.6455216234000002E-2</v>
      </c>
      <c r="F5702" s="48">
        <v>-1.1772391883E-2</v>
      </c>
      <c r="G5702" s="48">
        <v>-1.1772391883E-2</v>
      </c>
    </row>
    <row r="5703" spans="2:7" x14ac:dyDescent="0.35">
      <c r="B5703" s="46" t="s">
        <v>5737</v>
      </c>
      <c r="C5703" s="47">
        <v>0.80626038265900002</v>
      </c>
      <c r="D5703" s="47">
        <v>0.75890516865900004</v>
      </c>
      <c r="E5703" s="47">
        <v>6.2399382630999999E-2</v>
      </c>
      <c r="F5703" s="48">
        <v>-8.8003086840000005E-3</v>
      </c>
      <c r="G5703" s="48">
        <v>-8.8003086840000005E-3</v>
      </c>
    </row>
    <row r="5704" spans="2:7" x14ac:dyDescent="0.35">
      <c r="B5704" s="46" t="s">
        <v>5738</v>
      </c>
      <c r="C5704" s="47">
        <v>0.82510639996400004</v>
      </c>
      <c r="D5704" s="47">
        <v>0.767215480841</v>
      </c>
      <c r="E5704" s="47">
        <v>7.5455879825999994E-2</v>
      </c>
      <c r="F5704" s="48">
        <v>-2.2720600869999999E-3</v>
      </c>
      <c r="G5704" s="48">
        <v>-2.2720600869999999E-3</v>
      </c>
    </row>
    <row r="5705" spans="2:7" x14ac:dyDescent="0.35">
      <c r="B5705" s="46" t="s">
        <v>5739</v>
      </c>
      <c r="C5705" s="47">
        <v>0.82989841581699997</v>
      </c>
      <c r="D5705" s="47">
        <v>0.77205189607900004</v>
      </c>
      <c r="E5705" s="47">
        <v>7.4925688325999995E-2</v>
      </c>
      <c r="F5705" s="48">
        <v>-2.5371558369999998E-3</v>
      </c>
      <c r="G5705" s="48">
        <v>-2.5371558369999998E-3</v>
      </c>
    </row>
    <row r="5706" spans="2:7" x14ac:dyDescent="0.35">
      <c r="B5706" s="46" t="s">
        <v>5740</v>
      </c>
      <c r="C5706" s="47">
        <v>0.85087408043900004</v>
      </c>
      <c r="D5706" s="47">
        <v>0.79162638392700002</v>
      </c>
      <c r="E5706" s="47">
        <v>7.4843003864999993E-2</v>
      </c>
      <c r="F5706" s="48">
        <v>-2.578498068E-3</v>
      </c>
      <c r="G5706" s="48">
        <v>-2.578498068E-3</v>
      </c>
    </row>
    <row r="5707" spans="2:7" x14ac:dyDescent="0.35">
      <c r="B5707" s="46" t="s">
        <v>5741</v>
      </c>
      <c r="C5707" s="47">
        <v>0.85603938927300005</v>
      </c>
      <c r="D5707" s="47">
        <v>0.79219071928600004</v>
      </c>
      <c r="E5707" s="47">
        <v>8.0597599079999999E-2</v>
      </c>
      <c r="F5707" s="48">
        <v>2.9879953999999999E-4</v>
      </c>
      <c r="G5707" s="48">
        <v>2.9879953999999999E-4</v>
      </c>
    </row>
    <row r="5708" spans="2:7" x14ac:dyDescent="0.35">
      <c r="B5708" s="46" t="s">
        <v>5742</v>
      </c>
      <c r="C5708" s="47">
        <v>0.851908404191</v>
      </c>
      <c r="D5708" s="47">
        <v>0.79210917564600003</v>
      </c>
      <c r="E5708" s="47">
        <v>7.5493669792000007E-2</v>
      </c>
      <c r="F5708" s="48">
        <v>-2.2531651040000001E-3</v>
      </c>
      <c r="G5708" s="48">
        <v>-2.2531651040000001E-3</v>
      </c>
    </row>
    <row r="5709" spans="2:7" x14ac:dyDescent="0.35">
      <c r="B5709" s="46" t="s">
        <v>5743</v>
      </c>
      <c r="C5709" s="47">
        <v>0.84194996450600001</v>
      </c>
      <c r="D5709" s="47">
        <v>0.792032706044</v>
      </c>
      <c r="E5709" s="47">
        <v>6.3024238873999994E-2</v>
      </c>
      <c r="F5709" s="48">
        <v>-8.4878805630000005E-3</v>
      </c>
      <c r="G5709" s="48">
        <v>-8.4878805630000005E-3</v>
      </c>
    </row>
    <row r="5710" spans="2:7" x14ac:dyDescent="0.35">
      <c r="B5710" s="46" t="s">
        <v>5744</v>
      </c>
      <c r="C5710" s="47">
        <v>0.84469565369099997</v>
      </c>
      <c r="D5710" s="47">
        <v>0.78241040336099998</v>
      </c>
      <c r="E5710" s="47">
        <v>7.9606879025999999E-2</v>
      </c>
      <c r="F5710" s="48">
        <v>-1.9656048700000001E-4</v>
      </c>
      <c r="G5710" s="48">
        <v>-1.9656048700000001E-4</v>
      </c>
    </row>
    <row r="5711" spans="2:7" x14ac:dyDescent="0.35">
      <c r="B5711" s="46" t="s">
        <v>5745</v>
      </c>
      <c r="C5711" s="47">
        <v>0.86289587767099996</v>
      </c>
      <c r="D5711" s="47">
        <v>0.79501341623599997</v>
      </c>
      <c r="E5711" s="47">
        <v>8.5385303001000001E-2</v>
      </c>
      <c r="F5711" s="48">
        <v>2.6926515010000001E-3</v>
      </c>
      <c r="G5711" s="48">
        <v>2.6926515010000001E-3</v>
      </c>
    </row>
    <row r="5712" spans="2:7" x14ac:dyDescent="0.35">
      <c r="B5712" s="46" t="s">
        <v>5746</v>
      </c>
      <c r="C5712" s="47">
        <v>0.86923394849199997</v>
      </c>
      <c r="D5712" s="47">
        <v>0.80097067777399999</v>
      </c>
      <c r="E5712" s="47">
        <v>8.5225680055999994E-2</v>
      </c>
      <c r="F5712" s="48">
        <v>2.6128400279999998E-3</v>
      </c>
      <c r="G5712" s="48">
        <v>2.6128400279999998E-3</v>
      </c>
    </row>
    <row r="5713" spans="2:7" x14ac:dyDescent="0.35">
      <c r="B5713" s="46" t="s">
        <v>5747</v>
      </c>
      <c r="C5713" s="47">
        <v>0.84995283644700004</v>
      </c>
      <c r="D5713" s="47">
        <v>0.78351521451700001</v>
      </c>
      <c r="E5713" s="47">
        <v>8.4794297160999996E-2</v>
      </c>
      <c r="F5713" s="48">
        <v>2.3971485799999998E-3</v>
      </c>
      <c r="G5713" s="48">
        <v>2.3971485799999998E-3</v>
      </c>
    </row>
    <row r="5714" spans="2:7" x14ac:dyDescent="0.35">
      <c r="B5714" s="46" t="s">
        <v>5748</v>
      </c>
      <c r="C5714" s="47">
        <v>0.86156737741199996</v>
      </c>
      <c r="D5714" s="47">
        <v>0.79248665539399998</v>
      </c>
      <c r="E5714" s="47">
        <v>8.7169571308000002E-2</v>
      </c>
      <c r="F5714" s="48">
        <v>3.584785654E-3</v>
      </c>
      <c r="G5714" s="48">
        <v>3.584785654E-3</v>
      </c>
    </row>
    <row r="5715" spans="2:7" x14ac:dyDescent="0.35">
      <c r="B5715" s="46" t="s">
        <v>5749</v>
      </c>
      <c r="C5715" s="47">
        <v>0.84910133936800003</v>
      </c>
      <c r="D5715" s="47">
        <v>0.79239842969499996</v>
      </c>
      <c r="E5715" s="47">
        <v>7.1558584102E-2</v>
      </c>
      <c r="F5715" s="48">
        <v>-4.2207079489999999E-3</v>
      </c>
      <c r="G5715" s="48">
        <v>-4.2207079489999999E-3</v>
      </c>
    </row>
    <row r="5716" spans="2:7" x14ac:dyDescent="0.35">
      <c r="B5716" s="46" t="s">
        <v>5750</v>
      </c>
      <c r="C5716" s="47">
        <v>0.84769903182899997</v>
      </c>
      <c r="D5716" s="47">
        <v>0.79232591957999998</v>
      </c>
      <c r="E5716" s="47">
        <v>6.9886786335000006E-2</v>
      </c>
      <c r="F5716" s="48">
        <v>-5.0566068329999997E-3</v>
      </c>
      <c r="G5716" s="48">
        <v>-5.0566068329999997E-3</v>
      </c>
    </row>
    <row r="5717" spans="2:7" x14ac:dyDescent="0.35">
      <c r="B5717" s="46" t="s">
        <v>5751</v>
      </c>
      <c r="C5717" s="47">
        <v>0.84497966707799999</v>
      </c>
      <c r="D5717" s="47">
        <v>0.77484947876900001</v>
      </c>
      <c r="E5717" s="47">
        <v>9.0508144136999993E-2</v>
      </c>
      <c r="F5717" s="48">
        <v>5.254072068E-3</v>
      </c>
      <c r="G5717" s="48">
        <v>5.254072068E-3</v>
      </c>
    </row>
    <row r="5718" spans="2:7" x14ac:dyDescent="0.35">
      <c r="B5718" s="46" t="s">
        <v>5752</v>
      </c>
      <c r="C5718" s="47">
        <v>0.83700101183499998</v>
      </c>
      <c r="D5718" s="47">
        <v>0.77042248329499996</v>
      </c>
      <c r="E5718" s="47">
        <v>8.6418205573999998E-2</v>
      </c>
      <c r="F5718" s="48">
        <v>3.209102787E-3</v>
      </c>
      <c r="G5718" s="48">
        <v>3.209102787E-3</v>
      </c>
    </row>
    <row r="5719" spans="2:7" x14ac:dyDescent="0.35">
      <c r="B5719" s="46" t="s">
        <v>5753</v>
      </c>
      <c r="C5719" s="47">
        <v>0.82714351766500005</v>
      </c>
      <c r="D5719" s="47">
        <v>0.761709576582</v>
      </c>
      <c r="E5719" s="47">
        <v>8.5904054635999996E-2</v>
      </c>
      <c r="F5719" s="48">
        <v>2.9520273179999999E-3</v>
      </c>
      <c r="G5719" s="48">
        <v>2.9520273179999999E-3</v>
      </c>
    </row>
    <row r="5720" spans="2:7" x14ac:dyDescent="0.35">
      <c r="B5720" s="46" t="s">
        <v>5754</v>
      </c>
      <c r="C5720" s="47">
        <v>0.83211589858000001</v>
      </c>
      <c r="D5720" s="47">
        <v>0.766631173896</v>
      </c>
      <c r="E5720" s="47">
        <v>8.5418812740000002E-2</v>
      </c>
      <c r="F5720" s="48">
        <v>2.70940637E-3</v>
      </c>
      <c r="G5720" s="48">
        <v>2.70940637E-3</v>
      </c>
    </row>
    <row r="5721" spans="2:7" x14ac:dyDescent="0.35">
      <c r="B5721" s="46" t="s">
        <v>5755</v>
      </c>
      <c r="C5721" s="47">
        <v>0.84588377097800005</v>
      </c>
      <c r="D5721" s="47">
        <v>0.77460837889599998</v>
      </c>
      <c r="E5721" s="47">
        <v>9.2014744512999999E-2</v>
      </c>
      <c r="F5721" s="48">
        <v>6.0073722560000003E-3</v>
      </c>
      <c r="G5721" s="48">
        <v>6.0073722560000003E-3</v>
      </c>
    </row>
    <row r="5722" spans="2:7" x14ac:dyDescent="0.35">
      <c r="B5722" s="46" t="s">
        <v>5756</v>
      </c>
      <c r="C5722" s="47">
        <v>0.84796292244799998</v>
      </c>
      <c r="D5722" s="47">
        <v>0.77451735029900004</v>
      </c>
      <c r="E5722" s="47">
        <v>9.4827536298000004E-2</v>
      </c>
      <c r="F5722" s="48">
        <v>7.4137681490000001E-3</v>
      </c>
      <c r="G5722" s="48">
        <v>7.4137681490000001E-3</v>
      </c>
    </row>
    <row r="5723" spans="2:7" x14ac:dyDescent="0.35">
      <c r="B5723" s="46" t="s">
        <v>5757</v>
      </c>
      <c r="C5723" s="47">
        <v>0.85182575805500005</v>
      </c>
      <c r="D5723" s="47">
        <v>0.77442343013000003</v>
      </c>
      <c r="E5723" s="47">
        <v>9.9948329188000007E-2</v>
      </c>
      <c r="F5723" s="48">
        <v>9.9741645939999991E-3</v>
      </c>
      <c r="G5723" s="48">
        <v>9.9741645939999991E-3</v>
      </c>
    </row>
    <row r="5724" spans="2:7" x14ac:dyDescent="0.35">
      <c r="B5724" s="46" t="s">
        <v>5758</v>
      </c>
      <c r="C5724" s="47">
        <v>0.84992021786000005</v>
      </c>
      <c r="D5724" s="47">
        <v>0.77297556890800001</v>
      </c>
      <c r="E5724" s="47">
        <v>9.9543442312000005E-2</v>
      </c>
      <c r="F5724" s="48">
        <v>9.7717211559999999E-3</v>
      </c>
      <c r="G5724" s="48">
        <v>9.7717211559999999E-3</v>
      </c>
    </row>
    <row r="5725" spans="2:7" x14ac:dyDescent="0.35">
      <c r="B5725" s="46" t="s">
        <v>5759</v>
      </c>
      <c r="C5725" s="47">
        <v>0.84050645905200005</v>
      </c>
      <c r="D5725" s="47">
        <v>0.76283015039500002</v>
      </c>
      <c r="E5725" s="47">
        <v>0.10182647948200001</v>
      </c>
      <c r="F5725" s="48">
        <v>1.0913239740999999E-2</v>
      </c>
      <c r="G5725" s="48">
        <v>1.0913239740999999E-2</v>
      </c>
    </row>
    <row r="5726" spans="2:7" x14ac:dyDescent="0.35">
      <c r="B5726" s="46" t="s">
        <v>5760</v>
      </c>
      <c r="C5726" s="47">
        <v>0.83776996748099997</v>
      </c>
      <c r="D5726" s="47">
        <v>0.76044562826200002</v>
      </c>
      <c r="E5726" s="47">
        <v>0.101682929516</v>
      </c>
      <c r="F5726" s="48">
        <v>1.0841464758E-2</v>
      </c>
      <c r="G5726" s="48">
        <v>1.0841464758E-2</v>
      </c>
    </row>
    <row r="5727" spans="2:7" x14ac:dyDescent="0.35">
      <c r="B5727" s="46" t="s">
        <v>5761</v>
      </c>
      <c r="C5727" s="47">
        <v>0.82315622927499998</v>
      </c>
      <c r="D5727" s="47">
        <v>0.74761095264999999</v>
      </c>
      <c r="E5727" s="47">
        <v>0.101048916362</v>
      </c>
      <c r="F5727" s="48">
        <v>1.0524458181E-2</v>
      </c>
      <c r="G5727" s="48">
        <v>1.0524458181E-2</v>
      </c>
    </row>
    <row r="5728" spans="2:7" x14ac:dyDescent="0.35">
      <c r="B5728" s="46" t="s">
        <v>5762</v>
      </c>
      <c r="C5728" s="47">
        <v>0.82452192018299997</v>
      </c>
      <c r="D5728" s="47">
        <v>0.75173402502599995</v>
      </c>
      <c r="E5728" s="47">
        <v>9.6826660406000006E-2</v>
      </c>
      <c r="F5728" s="48">
        <v>8.4133302030000006E-3</v>
      </c>
      <c r="G5728" s="48">
        <v>8.4133302030000006E-3</v>
      </c>
    </row>
    <row r="5729" spans="2:7" x14ac:dyDescent="0.35">
      <c r="B5729" s="46" t="s">
        <v>5763</v>
      </c>
      <c r="C5729" s="47">
        <v>0.80950573652699997</v>
      </c>
      <c r="D5729" s="47">
        <v>0.75164106475100001</v>
      </c>
      <c r="E5729" s="47">
        <v>7.6984447083999999E-2</v>
      </c>
      <c r="F5729" s="48">
        <v>-1.5077764580000001E-3</v>
      </c>
      <c r="G5729" s="48">
        <v>-1.5077764580000001E-3</v>
      </c>
    </row>
    <row r="5730" spans="2:7" x14ac:dyDescent="0.35">
      <c r="B5730" s="46" t="s">
        <v>5764</v>
      </c>
      <c r="C5730" s="47">
        <v>0.81021868564099997</v>
      </c>
      <c r="D5730" s="47">
        <v>0.75156706900699999</v>
      </c>
      <c r="E5730" s="47">
        <v>7.8039098641000004E-2</v>
      </c>
      <c r="F5730" s="48">
        <v>-9.80450679E-4</v>
      </c>
      <c r="G5730" s="48">
        <v>-9.80450679E-4</v>
      </c>
    </row>
    <row r="5731" spans="2:7" x14ac:dyDescent="0.35">
      <c r="B5731" s="46" t="s">
        <v>5765</v>
      </c>
      <c r="C5731" s="47">
        <v>0.79659818866099996</v>
      </c>
      <c r="D5731" s="47">
        <v>0.74543890030000004</v>
      </c>
      <c r="E5731" s="47">
        <v>6.8629754015000002E-2</v>
      </c>
      <c r="F5731" s="48">
        <v>-5.6851229920000003E-3</v>
      </c>
      <c r="G5731" s="48">
        <v>-5.6851229920000003E-3</v>
      </c>
    </row>
    <row r="5732" spans="2:7" x14ac:dyDescent="0.35">
      <c r="B5732" s="46" t="s">
        <v>5766</v>
      </c>
      <c r="C5732" s="47">
        <v>0.79067040558599999</v>
      </c>
      <c r="D5732" s="47">
        <v>0.74133623513000002</v>
      </c>
      <c r="E5732" s="47">
        <v>6.6547631316E-2</v>
      </c>
      <c r="F5732" s="48">
        <v>-6.726184342E-3</v>
      </c>
      <c r="G5732" s="48">
        <v>-6.726184342E-3</v>
      </c>
    </row>
    <row r="5733" spans="2:7" x14ac:dyDescent="0.35">
      <c r="B5733" s="46" t="s">
        <v>5767</v>
      </c>
      <c r="C5733" s="47">
        <v>0.77541561597200004</v>
      </c>
      <c r="D5733" s="47">
        <v>0.72763357419300001</v>
      </c>
      <c r="E5733" s="47">
        <v>6.5667725452000003E-2</v>
      </c>
      <c r="F5733" s="48">
        <v>-7.1661372740000001E-3</v>
      </c>
      <c r="G5733" s="48">
        <v>-7.1661372740000001E-3</v>
      </c>
    </row>
    <row r="5734" spans="2:7" x14ac:dyDescent="0.35">
      <c r="B5734" s="46" t="s">
        <v>5768</v>
      </c>
      <c r="C5734" s="47">
        <v>0.783315766641</v>
      </c>
      <c r="D5734" s="47">
        <v>0.73532913032400005</v>
      </c>
      <c r="E5734" s="47">
        <v>6.5258717950999995E-2</v>
      </c>
      <c r="F5734" s="48">
        <v>-7.3706410239999997E-3</v>
      </c>
      <c r="G5734" s="48">
        <v>-7.3706410239999997E-3</v>
      </c>
    </row>
    <row r="5735" spans="2:7" x14ac:dyDescent="0.35">
      <c r="B5735" s="46" t="s">
        <v>5769</v>
      </c>
      <c r="C5735" s="47">
        <v>0.77954333343600002</v>
      </c>
      <c r="D5735" s="47">
        <v>0.73112647830900002</v>
      </c>
      <c r="E5735" s="47">
        <v>6.6222270104000003E-2</v>
      </c>
      <c r="F5735" s="48">
        <v>-6.8888649480000003E-3</v>
      </c>
      <c r="G5735" s="48">
        <v>-6.8888649480000003E-3</v>
      </c>
    </row>
    <row r="5736" spans="2:7" x14ac:dyDescent="0.35">
      <c r="B5736" s="46" t="s">
        <v>5770</v>
      </c>
      <c r="C5736" s="47">
        <v>0.77695113090800005</v>
      </c>
      <c r="D5736" s="47">
        <v>0.73106464324499998</v>
      </c>
      <c r="E5736" s="47">
        <v>6.2766662409999993E-2</v>
      </c>
      <c r="F5736" s="48">
        <v>-8.6166687950000008E-3</v>
      </c>
      <c r="G5736" s="48">
        <v>-8.6166687950000008E-3</v>
      </c>
    </row>
    <row r="5737" spans="2:7" x14ac:dyDescent="0.35">
      <c r="B5737" s="46" t="s">
        <v>5771</v>
      </c>
      <c r="C5737" s="47">
        <v>0.78256813676799997</v>
      </c>
      <c r="D5737" s="47">
        <v>0.73100596487199998</v>
      </c>
      <c r="E5737" s="47">
        <v>7.0535911297000001E-2</v>
      </c>
      <c r="F5737" s="48">
        <v>-4.7320443510000003E-3</v>
      </c>
      <c r="G5737" s="48">
        <v>-4.7320443510000003E-3</v>
      </c>
    </row>
    <row r="5738" spans="2:7" x14ac:dyDescent="0.35">
      <c r="B5738" s="46" t="s">
        <v>5772</v>
      </c>
      <c r="C5738" s="47">
        <v>0.79066288562200004</v>
      </c>
      <c r="D5738" s="47">
        <v>0.73553457572600001</v>
      </c>
      <c r="E5738" s="47">
        <v>7.4949991088000004E-2</v>
      </c>
      <c r="F5738" s="48">
        <v>-2.5250044559999999E-3</v>
      </c>
      <c r="G5738" s="48">
        <v>-2.5250044559999999E-3</v>
      </c>
    </row>
    <row r="5739" spans="2:7" x14ac:dyDescent="0.35">
      <c r="B5739" s="46" t="s">
        <v>5773</v>
      </c>
      <c r="C5739" s="47">
        <v>0.79783914102800002</v>
      </c>
      <c r="D5739" s="47">
        <v>0.74410041994300002</v>
      </c>
      <c r="E5739" s="47">
        <v>7.2219716109000007E-2</v>
      </c>
      <c r="F5739" s="48">
        <v>-3.8901419449999999E-3</v>
      </c>
      <c r="G5739" s="48">
        <v>-3.8901419449999999E-3</v>
      </c>
    </row>
    <row r="5740" spans="2:7" x14ac:dyDescent="0.35">
      <c r="B5740" s="46" t="s">
        <v>5774</v>
      </c>
      <c r="C5740" s="47">
        <v>0.80486429188999997</v>
      </c>
      <c r="D5740" s="47">
        <v>0.75073432797999995</v>
      </c>
      <c r="E5740" s="47">
        <v>7.2102689183999993E-2</v>
      </c>
      <c r="F5740" s="48">
        <v>-3.9486554079999998E-3</v>
      </c>
      <c r="G5740" s="48">
        <v>-3.9486554079999998E-3</v>
      </c>
    </row>
    <row r="5741" spans="2:7" x14ac:dyDescent="0.35">
      <c r="B5741" s="46" t="s">
        <v>5775</v>
      </c>
      <c r="C5741" s="47">
        <v>0.80116545385000004</v>
      </c>
      <c r="D5741" s="47">
        <v>0.74760913941200002</v>
      </c>
      <c r="E5741" s="47">
        <v>7.1636784002999998E-2</v>
      </c>
      <c r="F5741" s="48">
        <v>-4.1816079990000003E-3</v>
      </c>
      <c r="G5741" s="48">
        <v>-4.1816079990000003E-3</v>
      </c>
    </row>
    <row r="5742" spans="2:7" x14ac:dyDescent="0.35">
      <c r="B5742" s="46" t="s">
        <v>5776</v>
      </c>
      <c r="C5742" s="47">
        <v>0.80889514372299998</v>
      </c>
      <c r="D5742" s="47">
        <v>0.75447795093900005</v>
      </c>
      <c r="E5742" s="47">
        <v>7.2125623707E-2</v>
      </c>
      <c r="F5742" s="48">
        <v>-3.9371881459999997E-3</v>
      </c>
      <c r="G5742" s="48">
        <v>-3.9371881459999997E-3</v>
      </c>
    </row>
    <row r="5743" spans="2:7" x14ac:dyDescent="0.35">
      <c r="B5743" s="46" t="s">
        <v>5777</v>
      </c>
      <c r="C5743" s="47">
        <v>0.80524272657499996</v>
      </c>
      <c r="D5743" s="47">
        <v>0.75440845260800005</v>
      </c>
      <c r="E5743" s="47">
        <v>6.7382959179999993E-2</v>
      </c>
      <c r="F5743" s="48">
        <v>-6.3085204099999998E-3</v>
      </c>
      <c r="G5743" s="48">
        <v>-6.3085204099999998E-3</v>
      </c>
    </row>
    <row r="5744" spans="2:7" x14ac:dyDescent="0.35">
      <c r="B5744" s="46" t="s">
        <v>5778</v>
      </c>
      <c r="C5744" s="47">
        <v>0.80137984617900004</v>
      </c>
      <c r="D5744" s="47">
        <v>0.75434344714299995</v>
      </c>
      <c r="E5744" s="47">
        <v>6.2354089791000003E-2</v>
      </c>
      <c r="F5744" s="48">
        <v>-8.8229551050000004E-3</v>
      </c>
      <c r="G5744" s="48">
        <v>-8.8229551050000004E-3</v>
      </c>
    </row>
    <row r="5745" spans="2:7" x14ac:dyDescent="0.35">
      <c r="B5745" s="46" t="s">
        <v>5779</v>
      </c>
      <c r="C5745" s="47">
        <v>0.80207567227800003</v>
      </c>
      <c r="D5745" s="47">
        <v>0.74893201701699996</v>
      </c>
      <c r="E5745" s="47">
        <v>7.0959251378999999E-2</v>
      </c>
      <c r="F5745" s="48">
        <v>-4.5203743109999998E-3</v>
      </c>
      <c r="G5745" s="48">
        <v>-4.5203743109999998E-3</v>
      </c>
    </row>
    <row r="5746" spans="2:7" x14ac:dyDescent="0.35">
      <c r="B5746" s="46" t="s">
        <v>5780</v>
      </c>
      <c r="C5746" s="47">
        <v>0.78536205691600003</v>
      </c>
      <c r="D5746" s="47">
        <v>0.73778668623800003</v>
      </c>
      <c r="E5746" s="47">
        <v>6.4483910546000001E-2</v>
      </c>
      <c r="F5746" s="48">
        <v>-7.7580447269999997E-3</v>
      </c>
      <c r="G5746" s="48">
        <v>-7.7580447269999997E-3</v>
      </c>
    </row>
    <row r="5747" spans="2:7" x14ac:dyDescent="0.35">
      <c r="B5747" s="46" t="s">
        <v>5781</v>
      </c>
      <c r="C5747" s="47">
        <v>0.780659131334</v>
      </c>
      <c r="D5747" s="47">
        <v>0.73391409588099998</v>
      </c>
      <c r="E5747" s="47">
        <v>6.3692788727000002E-2</v>
      </c>
      <c r="F5747" s="48">
        <v>-8.1536056360000005E-3</v>
      </c>
      <c r="G5747" s="48">
        <v>-8.1536056360000005E-3</v>
      </c>
    </row>
    <row r="5748" spans="2:7" x14ac:dyDescent="0.35">
      <c r="B5748" s="46" t="s">
        <v>5782</v>
      </c>
      <c r="C5748" s="47">
        <v>0.78532602395999995</v>
      </c>
      <c r="D5748" s="47">
        <v>0.73840611254900002</v>
      </c>
      <c r="E5748" s="47">
        <v>6.3542149251000005E-2</v>
      </c>
      <c r="F5748" s="48">
        <v>-8.2289253749999996E-3</v>
      </c>
      <c r="G5748" s="48">
        <v>-8.2289253749999996E-3</v>
      </c>
    </row>
    <row r="5749" spans="2:7" x14ac:dyDescent="0.35">
      <c r="B5749" s="46" t="s">
        <v>5783</v>
      </c>
      <c r="C5749" s="47">
        <v>0.78213058959299997</v>
      </c>
      <c r="D5749" s="47">
        <v>0.73413194147799998</v>
      </c>
      <c r="E5749" s="47">
        <v>6.5381500794E-2</v>
      </c>
      <c r="F5749" s="48">
        <v>-7.3092496030000001E-3</v>
      </c>
      <c r="G5749" s="48">
        <v>-7.3092496030000001E-3</v>
      </c>
    </row>
    <row r="5750" spans="2:7" x14ac:dyDescent="0.35">
      <c r="B5750" s="46" t="s">
        <v>5784</v>
      </c>
      <c r="C5750" s="47">
        <v>0.78372335389299996</v>
      </c>
      <c r="D5750" s="47">
        <v>0.73407064052299997</v>
      </c>
      <c r="E5750" s="47">
        <v>6.7640238731000002E-2</v>
      </c>
      <c r="F5750" s="48">
        <v>-6.1798806350000001E-3</v>
      </c>
      <c r="G5750" s="48">
        <v>-6.1798806350000001E-3</v>
      </c>
    </row>
    <row r="5751" spans="2:7" x14ac:dyDescent="0.35">
      <c r="B5751" s="46" t="s">
        <v>5785</v>
      </c>
      <c r="C5751" s="47">
        <v>0.77422487538200002</v>
      </c>
      <c r="D5751" s="47">
        <v>0.73400714600399997</v>
      </c>
      <c r="E5751" s="47">
        <v>5.4792013398000002E-2</v>
      </c>
      <c r="F5751" s="48">
        <v>-1.2603993301E-2</v>
      </c>
      <c r="G5751" s="48">
        <v>-1.2603993301E-2</v>
      </c>
    </row>
    <row r="5752" spans="2:7" x14ac:dyDescent="0.35">
      <c r="B5752" s="46" t="s">
        <v>5786</v>
      </c>
      <c r="C5752" s="47">
        <v>0.76767577394800002</v>
      </c>
      <c r="D5752" s="47">
        <v>0.72714591842300003</v>
      </c>
      <c r="E5752" s="47">
        <v>5.5738269992000003E-2</v>
      </c>
      <c r="F5752" s="48">
        <v>-1.2130865003999999E-2</v>
      </c>
      <c r="G5752" s="48">
        <v>-1.2130865003999999E-2</v>
      </c>
    </row>
    <row r="5753" spans="2:7" x14ac:dyDescent="0.35">
      <c r="B5753" s="46" t="s">
        <v>5787</v>
      </c>
      <c r="C5753" s="47">
        <v>0.766817717206</v>
      </c>
      <c r="D5753" s="47">
        <v>0.72818537478099998</v>
      </c>
      <c r="E5753" s="47">
        <v>5.3052895268999999E-2</v>
      </c>
      <c r="F5753" s="48">
        <v>-1.3473552365E-2</v>
      </c>
      <c r="G5753" s="48">
        <v>-1.3473552365E-2</v>
      </c>
    </row>
    <row r="5754" spans="2:7" x14ac:dyDescent="0.35">
      <c r="B5754" s="46" t="s">
        <v>5788</v>
      </c>
      <c r="C5754" s="47">
        <v>0.77219867257899999</v>
      </c>
      <c r="D5754" s="47">
        <v>0.73355485533599996</v>
      </c>
      <c r="E5754" s="47">
        <v>5.2680201025999997E-2</v>
      </c>
      <c r="F5754" s="48">
        <v>-1.3659899487000001E-2</v>
      </c>
      <c r="G5754" s="48">
        <v>-1.3659899487000001E-2</v>
      </c>
    </row>
    <row r="5755" spans="2:7" x14ac:dyDescent="0.35">
      <c r="B5755" s="46" t="s">
        <v>5789</v>
      </c>
      <c r="C5755" s="47">
        <v>0.77331940817900002</v>
      </c>
      <c r="D5755" s="47">
        <v>0.73490246301100004</v>
      </c>
      <c r="E5755" s="47">
        <v>5.2274889664999998E-2</v>
      </c>
      <c r="F5755" s="48">
        <v>-1.3862555168E-2</v>
      </c>
      <c r="G5755" s="48">
        <v>-1.3862555168E-2</v>
      </c>
    </row>
    <row r="5756" spans="2:7" x14ac:dyDescent="0.35">
      <c r="B5756" s="46" t="s">
        <v>5790</v>
      </c>
      <c r="C5756" s="47">
        <v>0.77978921129500001</v>
      </c>
      <c r="D5756" s="47">
        <v>0.74166383823600002</v>
      </c>
      <c r="E5756" s="47">
        <v>5.1405193421999999E-2</v>
      </c>
      <c r="F5756" s="48">
        <v>-1.4297403288999999E-2</v>
      </c>
      <c r="G5756" s="48">
        <v>-1.4297403288999999E-2</v>
      </c>
    </row>
    <row r="5757" spans="2:7" x14ac:dyDescent="0.35">
      <c r="B5757" s="46" t="s">
        <v>5791</v>
      </c>
      <c r="C5757" s="47">
        <v>0.78139583433000004</v>
      </c>
      <c r="D5757" s="47">
        <v>0.741615146828</v>
      </c>
      <c r="E5757" s="47">
        <v>5.3640608168000002E-2</v>
      </c>
      <c r="F5757" s="48">
        <v>-1.3179695916E-2</v>
      </c>
      <c r="G5757" s="48">
        <v>-1.3179695916E-2</v>
      </c>
    </row>
    <row r="5758" spans="2:7" x14ac:dyDescent="0.35">
      <c r="B5758" s="46" t="s">
        <v>5792</v>
      </c>
      <c r="C5758" s="47">
        <v>0.77664988976299998</v>
      </c>
      <c r="D5758" s="47">
        <v>0.74156427638300004</v>
      </c>
      <c r="E5758" s="47">
        <v>4.7312976766999998E-2</v>
      </c>
      <c r="F5758" s="48">
        <v>-1.6343511617000001E-2</v>
      </c>
      <c r="G5758" s="48">
        <v>-1.6343511617000001E-2</v>
      </c>
    </row>
    <row r="5759" spans="2:7" x14ac:dyDescent="0.35">
      <c r="B5759" s="46" t="s">
        <v>5793</v>
      </c>
      <c r="C5759" s="47">
        <v>0.76022971205300005</v>
      </c>
      <c r="D5759" s="47">
        <v>0.73809033679900005</v>
      </c>
      <c r="E5759" s="47">
        <v>2.9995481785999999E-2</v>
      </c>
      <c r="F5759" s="48">
        <v>-2.5002259107000002E-2</v>
      </c>
      <c r="G5759" s="48">
        <v>-2.5002259107000002E-2</v>
      </c>
    </row>
    <row r="5760" spans="2:7" x14ac:dyDescent="0.35">
      <c r="B5760" s="46" t="s">
        <v>5794</v>
      </c>
      <c r="C5760" s="47">
        <v>0.77081758740899997</v>
      </c>
      <c r="D5760" s="47">
        <v>0.74353421117399998</v>
      </c>
      <c r="E5760" s="47">
        <v>3.6694177383000001E-2</v>
      </c>
      <c r="F5760" s="48">
        <v>-2.1652911309E-2</v>
      </c>
      <c r="G5760" s="48">
        <v>-2.1652911309E-2</v>
      </c>
    </row>
    <row r="5761" spans="2:7" x14ac:dyDescent="0.35">
      <c r="B5761" s="46" t="s">
        <v>5795</v>
      </c>
      <c r="C5761" s="47">
        <v>0.77169875386099995</v>
      </c>
      <c r="D5761" s="47">
        <v>0.74463248564700002</v>
      </c>
      <c r="E5761" s="47">
        <v>3.6348492358000001E-2</v>
      </c>
      <c r="F5761" s="48">
        <v>-2.1825753821E-2</v>
      </c>
      <c r="G5761" s="48">
        <v>-2.1825753821E-2</v>
      </c>
    </row>
    <row r="5762" spans="2:7" x14ac:dyDescent="0.35">
      <c r="B5762" s="46" t="s">
        <v>5796</v>
      </c>
      <c r="C5762" s="47">
        <v>0.77366982923799998</v>
      </c>
      <c r="D5762" s="47">
        <v>0.74679705386600004</v>
      </c>
      <c r="E5762" s="47">
        <v>3.5984040421000001E-2</v>
      </c>
      <c r="F5762" s="48">
        <v>-2.200797979E-2</v>
      </c>
      <c r="G5762" s="48">
        <v>-2.200797979E-2</v>
      </c>
    </row>
    <row r="5763" spans="2:7" x14ac:dyDescent="0.35">
      <c r="B5763" s="46" t="s">
        <v>5797</v>
      </c>
      <c r="C5763" s="47">
        <v>0.77113587116899995</v>
      </c>
      <c r="D5763" s="47">
        <v>0.74849241983399994</v>
      </c>
      <c r="E5763" s="47">
        <v>3.0252078359000002E-2</v>
      </c>
      <c r="F5763" s="48">
        <v>-2.4873960819999999E-2</v>
      </c>
      <c r="G5763" s="48">
        <v>-2.4873960819999999E-2</v>
      </c>
    </row>
    <row r="5764" spans="2:7" x14ac:dyDescent="0.35">
      <c r="B5764" s="46" t="s">
        <v>5798</v>
      </c>
      <c r="C5764" s="47">
        <v>0.77415052011600005</v>
      </c>
      <c r="D5764" s="47">
        <v>0.74846350099400005</v>
      </c>
      <c r="E5764" s="47">
        <v>3.4319668344E-2</v>
      </c>
      <c r="F5764" s="48">
        <v>-2.2840165828000001E-2</v>
      </c>
      <c r="G5764" s="48">
        <v>-2.2840165828000001E-2</v>
      </c>
    </row>
    <row r="5765" spans="2:7" x14ac:dyDescent="0.35">
      <c r="B5765" s="46" t="s">
        <v>5799</v>
      </c>
      <c r="C5765" s="47">
        <v>0.77541850126599998</v>
      </c>
      <c r="D5765" s="47">
        <v>0.74843065314299995</v>
      </c>
      <c r="E5765" s="47">
        <v>3.6059250124999997E-2</v>
      </c>
      <c r="F5765" s="48">
        <v>-2.1970374936999999E-2</v>
      </c>
      <c r="G5765" s="48">
        <v>-2.1970374936999999E-2</v>
      </c>
    </row>
    <row r="5766" spans="2:7" x14ac:dyDescent="0.35">
      <c r="B5766" s="46" t="s">
        <v>5800</v>
      </c>
      <c r="C5766" s="47">
        <v>0.78067082378499997</v>
      </c>
      <c r="D5766" s="47">
        <v>0.75471523093100001</v>
      </c>
      <c r="E5766" s="47">
        <v>3.4391240284999999E-2</v>
      </c>
      <c r="F5766" s="48">
        <v>-2.2804379856999998E-2</v>
      </c>
      <c r="G5766" s="48">
        <v>-2.2804379856999998E-2</v>
      </c>
    </row>
    <row r="5767" spans="2:7" x14ac:dyDescent="0.35">
      <c r="B5767" s="46" t="s">
        <v>5801</v>
      </c>
      <c r="C5767" s="47">
        <v>0.781347556991</v>
      </c>
      <c r="D5767" s="47">
        <v>0.75315517815499999</v>
      </c>
      <c r="E5767" s="47">
        <v>3.7432364078999997E-2</v>
      </c>
      <c r="F5767" s="48">
        <v>-2.1283817960999998E-2</v>
      </c>
      <c r="G5767" s="48">
        <v>-2.1283817960999998E-2</v>
      </c>
    </row>
    <row r="5768" spans="2:7" x14ac:dyDescent="0.35">
      <c r="B5768" s="46" t="s">
        <v>5802</v>
      </c>
      <c r="C5768" s="47">
        <v>0.78749890765800001</v>
      </c>
      <c r="D5768" s="47">
        <v>0.75947999807</v>
      </c>
      <c r="E5768" s="47">
        <v>3.6892228445000001E-2</v>
      </c>
      <c r="F5768" s="48">
        <v>-2.1553885777000001E-2</v>
      </c>
      <c r="G5768" s="48">
        <v>-2.1553885777000001E-2</v>
      </c>
    </row>
    <row r="5769" spans="2:7" x14ac:dyDescent="0.35">
      <c r="B5769" s="46" t="s">
        <v>5803</v>
      </c>
      <c r="C5769" s="47">
        <v>0.79179110325699997</v>
      </c>
      <c r="D5769" s="47">
        <v>0.763916839555</v>
      </c>
      <c r="E5769" s="47">
        <v>3.6488610094E-2</v>
      </c>
      <c r="F5769" s="48">
        <v>-2.1755694953000001E-2</v>
      </c>
      <c r="G5769" s="48">
        <v>-2.1755694953000001E-2</v>
      </c>
    </row>
    <row r="5770" spans="2:7" x14ac:dyDescent="0.35">
      <c r="B5770" s="46" t="s">
        <v>5804</v>
      </c>
      <c r="C5770" s="47">
        <v>0.77649834236500004</v>
      </c>
      <c r="D5770" s="47">
        <v>0.75905852079500002</v>
      </c>
      <c r="E5770" s="47">
        <v>2.2975595546999999E-2</v>
      </c>
      <c r="F5770" s="48">
        <v>-2.8512202226E-2</v>
      </c>
      <c r="G5770" s="48">
        <v>-2.8512202226E-2</v>
      </c>
    </row>
    <row r="5771" spans="2:7" x14ac:dyDescent="0.35">
      <c r="B5771" s="46" t="s">
        <v>5805</v>
      </c>
      <c r="C5771" s="47">
        <v>0.77929527471299997</v>
      </c>
      <c r="D5771" s="47">
        <v>0.759036247715</v>
      </c>
      <c r="E5771" s="47">
        <v>2.6690460512999999E-2</v>
      </c>
      <c r="F5771" s="48">
        <v>-2.6654769743999999E-2</v>
      </c>
      <c r="G5771" s="48">
        <v>-2.6654769743999999E-2</v>
      </c>
    </row>
    <row r="5772" spans="2:7" x14ac:dyDescent="0.35">
      <c r="B5772" s="46" t="s">
        <v>5806</v>
      </c>
      <c r="C5772" s="47">
        <v>0.78384078124199996</v>
      </c>
      <c r="D5772" s="47">
        <v>0.75901034103099996</v>
      </c>
      <c r="E5772" s="47">
        <v>3.2714231768999999E-2</v>
      </c>
      <c r="F5772" s="48">
        <v>-2.3642884116000001E-2</v>
      </c>
      <c r="G5772" s="48">
        <v>-2.3642884116000001E-2</v>
      </c>
    </row>
    <row r="5773" spans="2:7" x14ac:dyDescent="0.35">
      <c r="B5773" s="46" t="s">
        <v>5807</v>
      </c>
      <c r="C5773" s="47">
        <v>0.78524414579500001</v>
      </c>
      <c r="D5773" s="47">
        <v>0.75823823552000003</v>
      </c>
      <c r="E5773" s="47">
        <v>3.5616655832999999E-2</v>
      </c>
      <c r="F5773" s="48">
        <v>-2.2191672082999998E-2</v>
      </c>
      <c r="G5773" s="48">
        <v>-2.2191672082999998E-2</v>
      </c>
    </row>
    <row r="5774" spans="2:7" x14ac:dyDescent="0.35">
      <c r="B5774" s="46" t="s">
        <v>5808</v>
      </c>
      <c r="C5774" s="47">
        <v>0.77678573202800005</v>
      </c>
      <c r="D5774" s="47">
        <v>0.76125488049500001</v>
      </c>
      <c r="E5774" s="47">
        <v>2.0401644614E-2</v>
      </c>
      <c r="F5774" s="48">
        <v>-2.9799177693000001E-2</v>
      </c>
      <c r="G5774" s="48">
        <v>-2.9799177693000001E-2</v>
      </c>
    </row>
    <row r="5775" spans="2:7" x14ac:dyDescent="0.35">
      <c r="B5775" s="46" t="s">
        <v>5809</v>
      </c>
      <c r="C5775" s="47">
        <v>0.77231355543900004</v>
      </c>
      <c r="D5775" s="47">
        <v>0.75722022978100001</v>
      </c>
      <c r="E5775" s="47">
        <v>1.9932544143999999E-2</v>
      </c>
      <c r="F5775" s="48">
        <v>-3.0033727927999999E-2</v>
      </c>
      <c r="G5775" s="48">
        <v>-3.0033727927999999E-2</v>
      </c>
    </row>
    <row r="5776" spans="2:7" x14ac:dyDescent="0.35">
      <c r="B5776" s="46" t="s">
        <v>5810</v>
      </c>
      <c r="C5776" s="47">
        <v>0.789477467908</v>
      </c>
      <c r="D5776" s="47">
        <v>0.77427923172900004</v>
      </c>
      <c r="E5776" s="47">
        <v>1.9628882649999999E-2</v>
      </c>
      <c r="F5776" s="48">
        <v>-3.0185558675000002E-2</v>
      </c>
      <c r="G5776" s="48">
        <v>-3.0185558675000002E-2</v>
      </c>
    </row>
    <row r="5777" spans="2:7" x14ac:dyDescent="0.35">
      <c r="B5777" s="46" t="s">
        <v>5811</v>
      </c>
      <c r="C5777" s="47">
        <v>0.80479000727799999</v>
      </c>
      <c r="D5777" s="47">
        <v>0.78743572041800003</v>
      </c>
      <c r="E5777" s="47">
        <v>2.2038988594000001E-2</v>
      </c>
      <c r="F5777" s="48">
        <v>-2.8980505702999999E-2</v>
      </c>
      <c r="G5777" s="48">
        <v>-2.8980505702999999E-2</v>
      </c>
    </row>
    <row r="5778" spans="2:7" x14ac:dyDescent="0.35">
      <c r="B5778" s="46" t="s">
        <v>5812</v>
      </c>
      <c r="C5778" s="47">
        <v>0.80663759129599999</v>
      </c>
      <c r="D5778" s="47">
        <v>0.78741355657699996</v>
      </c>
      <c r="E5778" s="47">
        <v>2.4414152585000001E-2</v>
      </c>
      <c r="F5778" s="48">
        <v>-2.7792923707000001E-2</v>
      </c>
      <c r="G5778" s="48">
        <v>-2.7792923707000001E-2</v>
      </c>
    </row>
    <row r="5779" spans="2:7" x14ac:dyDescent="0.35">
      <c r="B5779" s="46" t="s">
        <v>5813</v>
      </c>
      <c r="C5779" s="47">
        <v>0.80589791378999998</v>
      </c>
      <c r="D5779" s="47">
        <v>0.78738897341299996</v>
      </c>
      <c r="E5779" s="47">
        <v>2.3506730476E-2</v>
      </c>
      <c r="F5779" s="48">
        <v>-2.8246634762000001E-2</v>
      </c>
      <c r="G5779" s="48">
        <v>-2.8246634762000001E-2</v>
      </c>
    </row>
    <row r="5780" spans="2:7" x14ac:dyDescent="0.35">
      <c r="B5780" s="46" t="s">
        <v>5814</v>
      </c>
      <c r="C5780" s="47">
        <v>0.79642435208399998</v>
      </c>
      <c r="D5780" s="47">
        <v>0.77837053195700001</v>
      </c>
      <c r="E5780" s="47">
        <v>2.3194377724000001E-2</v>
      </c>
      <c r="F5780" s="48">
        <v>-2.8402811138E-2</v>
      </c>
      <c r="G5780" s="48">
        <v>-2.8402811138E-2</v>
      </c>
    </row>
    <row r="5781" spans="2:7" x14ac:dyDescent="0.35">
      <c r="B5781" s="46" t="s">
        <v>5815</v>
      </c>
      <c r="C5781" s="47">
        <v>0.78258944570900002</v>
      </c>
      <c r="D5781" s="47">
        <v>0.77371731239899999</v>
      </c>
      <c r="E5781" s="47">
        <v>1.1466892582E-2</v>
      </c>
      <c r="F5781" s="48">
        <v>-3.4266553709000003E-2</v>
      </c>
      <c r="G5781" s="48">
        <v>-3.4266553709000003E-2</v>
      </c>
    </row>
    <row r="5782" spans="2:7" x14ac:dyDescent="0.35">
      <c r="B5782" s="46" t="s">
        <v>5816</v>
      </c>
      <c r="C5782" s="47">
        <v>0.78840183161800004</v>
      </c>
      <c r="D5782" s="47">
        <v>0.77972319418199998</v>
      </c>
      <c r="E5782" s="47">
        <v>1.1130408202E-2</v>
      </c>
      <c r="F5782" s="48">
        <v>-3.4434795898999997E-2</v>
      </c>
      <c r="G5782" s="48">
        <v>-3.4434795898999997E-2</v>
      </c>
    </row>
    <row r="5783" spans="2:7" x14ac:dyDescent="0.35">
      <c r="B5783" s="46" t="s">
        <v>5817</v>
      </c>
      <c r="C5783" s="47">
        <v>0.78997153863199998</v>
      </c>
      <c r="D5783" s="47">
        <v>0.781452498434</v>
      </c>
      <c r="E5783" s="47">
        <v>1.0901545795E-2</v>
      </c>
      <c r="F5783" s="48">
        <v>-3.4549227102000001E-2</v>
      </c>
      <c r="G5783" s="48">
        <v>-3.4549227102000001E-2</v>
      </c>
    </row>
    <row r="5784" spans="2:7" x14ac:dyDescent="0.35">
      <c r="B5784" s="46" t="s">
        <v>5818</v>
      </c>
      <c r="C5784" s="47">
        <v>0.80180300147000005</v>
      </c>
      <c r="D5784" s="47">
        <v>0.79592281813800003</v>
      </c>
      <c r="E5784" s="47">
        <v>7.3878813340000002E-3</v>
      </c>
      <c r="F5784" s="48">
        <v>-3.6306059332999997E-2</v>
      </c>
      <c r="G5784" s="48">
        <v>-3.6306059332999997E-2</v>
      </c>
    </row>
    <row r="5785" spans="2:7" x14ac:dyDescent="0.35">
      <c r="B5785" s="46" t="s">
        <v>5819</v>
      </c>
      <c r="C5785" s="47">
        <v>0.79450258455800005</v>
      </c>
      <c r="D5785" s="47">
        <v>0.79591530832599999</v>
      </c>
      <c r="E5785" s="47">
        <v>-1.774967454E-3</v>
      </c>
      <c r="F5785" s="48">
        <v>-4.0887483726999997E-2</v>
      </c>
      <c r="G5785" s="48">
        <v>-4.0887483726999997E-2</v>
      </c>
    </row>
    <row r="5786" spans="2:7" x14ac:dyDescent="0.35">
      <c r="B5786" s="46" t="s">
        <v>5820</v>
      </c>
      <c r="C5786" s="47">
        <v>0.791526333857</v>
      </c>
      <c r="D5786" s="47">
        <v>0.79591711487799999</v>
      </c>
      <c r="E5786" s="47">
        <v>-5.5166309900000002E-3</v>
      </c>
      <c r="F5786" s="48">
        <v>-4.2758315494999997E-2</v>
      </c>
      <c r="G5786" s="48">
        <v>-4.2758315494999997E-2</v>
      </c>
    </row>
    <row r="5787" spans="2:7" x14ac:dyDescent="0.35">
      <c r="B5787" s="46" t="s">
        <v>5821</v>
      </c>
      <c r="C5787" s="47">
        <v>0.79170883601200004</v>
      </c>
      <c r="D5787" s="47">
        <v>0.79004483890800004</v>
      </c>
      <c r="E5787" s="47">
        <v>2.1062059030000002E-3</v>
      </c>
      <c r="F5787" s="48">
        <v>-3.8946897048000001E-2</v>
      </c>
      <c r="G5787" s="48">
        <v>-3.8946897048000001E-2</v>
      </c>
    </row>
    <row r="5788" spans="2:7" x14ac:dyDescent="0.35">
      <c r="B5788" s="46" t="s">
        <v>5822</v>
      </c>
      <c r="C5788" s="47">
        <v>0.77521619525600005</v>
      </c>
      <c r="D5788" s="47">
        <v>0.77600910842000004</v>
      </c>
      <c r="E5788" s="47">
        <v>-1.0217833210000001E-3</v>
      </c>
      <c r="F5788" s="48">
        <v>-4.0510891660999998E-2</v>
      </c>
      <c r="G5788" s="48">
        <v>-4.0510891660999998E-2</v>
      </c>
    </row>
    <row r="5789" spans="2:7" x14ac:dyDescent="0.35">
      <c r="B5789" s="46" t="s">
        <v>5823</v>
      </c>
      <c r="C5789" s="47">
        <v>0.77905353173299996</v>
      </c>
      <c r="D5789" s="47">
        <v>0.78010049046800001</v>
      </c>
      <c r="E5789" s="47">
        <v>-1.3420818819999999E-3</v>
      </c>
      <c r="F5789" s="48">
        <v>-4.0671040940999999E-2</v>
      </c>
      <c r="G5789" s="48">
        <v>-4.0671040940999999E-2</v>
      </c>
    </row>
    <row r="5790" spans="2:7" x14ac:dyDescent="0.35">
      <c r="B5790" s="46" t="s">
        <v>5824</v>
      </c>
      <c r="C5790" s="47">
        <v>0.76713777942200001</v>
      </c>
      <c r="D5790" s="47">
        <v>0.76848855665500004</v>
      </c>
      <c r="E5790" s="47">
        <v>-1.757706372E-3</v>
      </c>
      <c r="F5790" s="48">
        <v>-4.0878853186E-2</v>
      </c>
      <c r="G5790" s="48">
        <v>-4.0878853186E-2</v>
      </c>
    </row>
    <row r="5791" spans="2:7" x14ac:dyDescent="0.35">
      <c r="B5791" s="46" t="s">
        <v>5825</v>
      </c>
      <c r="C5791" s="47">
        <v>0.76592288187699997</v>
      </c>
      <c r="D5791" s="47">
        <v>0.77545930262100005</v>
      </c>
      <c r="E5791" s="47">
        <v>-1.2297770769E-2</v>
      </c>
      <c r="F5791" s="48">
        <v>-4.6148885383999999E-2</v>
      </c>
      <c r="G5791" s="48">
        <v>-4.6148885383999999E-2</v>
      </c>
    </row>
    <row r="5792" spans="2:7" x14ac:dyDescent="0.35">
      <c r="B5792" s="46" t="s">
        <v>5826</v>
      </c>
      <c r="C5792" s="47">
        <v>0.762480117811</v>
      </c>
      <c r="D5792" s="47">
        <v>0.77547148195799998</v>
      </c>
      <c r="E5792" s="47">
        <v>-1.6752858679000001E-2</v>
      </c>
      <c r="F5792" s="48">
        <v>-4.8376429339999999E-2</v>
      </c>
      <c r="G5792" s="48">
        <v>-4.8376429339999999E-2</v>
      </c>
    </row>
    <row r="5793" spans="2:7" x14ac:dyDescent="0.35">
      <c r="B5793" s="46" t="s">
        <v>5827</v>
      </c>
      <c r="C5793" s="47">
        <v>0.74239342242600004</v>
      </c>
      <c r="D5793" s="47">
        <v>0.77548809495600002</v>
      </c>
      <c r="E5793" s="47">
        <v>-4.2675925968000003E-2</v>
      </c>
      <c r="F5793" s="48">
        <v>-6.1337962984000002E-2</v>
      </c>
      <c r="G5793" s="48">
        <v>-6.1337962984000002E-2</v>
      </c>
    </row>
    <row r="5794" spans="2:7" x14ac:dyDescent="0.35">
      <c r="B5794" s="46" t="s">
        <v>5828</v>
      </c>
      <c r="C5794" s="47">
        <v>0.74273298218499995</v>
      </c>
      <c r="D5794" s="47">
        <v>0.77679530397700003</v>
      </c>
      <c r="E5794" s="47">
        <v>-4.3849803953999997E-2</v>
      </c>
      <c r="F5794" s="48">
        <v>-6.1924901976999999E-2</v>
      </c>
      <c r="G5794" s="48">
        <v>-6.1924901976999999E-2</v>
      </c>
    </row>
    <row r="5795" spans="2:7" x14ac:dyDescent="0.35">
      <c r="B5795" s="46" t="s">
        <v>5829</v>
      </c>
      <c r="C5795" s="47">
        <v>0.75613920277299995</v>
      </c>
      <c r="D5795" s="47">
        <v>0.78816879043400001</v>
      </c>
      <c r="E5795" s="47">
        <v>-4.0637980150000003E-2</v>
      </c>
      <c r="F5795" s="48">
        <v>-6.0318990075000002E-2</v>
      </c>
      <c r="G5795" s="48">
        <v>-6.0318990075000002E-2</v>
      </c>
    </row>
    <row r="5796" spans="2:7" x14ac:dyDescent="0.35">
      <c r="B5796" s="46" t="s">
        <v>5830</v>
      </c>
      <c r="C5796" s="47">
        <v>0.76209308247999996</v>
      </c>
      <c r="D5796" s="47">
        <v>0.794475199957</v>
      </c>
      <c r="E5796" s="47">
        <v>-4.0759129397E-2</v>
      </c>
      <c r="F5796" s="48">
        <v>-6.0379564698000002E-2</v>
      </c>
      <c r="G5796" s="48">
        <v>-6.0379564698000002E-2</v>
      </c>
    </row>
    <row r="5797" spans="2:7" x14ac:dyDescent="0.35">
      <c r="B5797" s="46" t="s">
        <v>5831</v>
      </c>
      <c r="C5797" s="47">
        <v>0.76892060545100005</v>
      </c>
      <c r="D5797" s="47">
        <v>0.80176433151000004</v>
      </c>
      <c r="E5797" s="47">
        <v>-4.0964314284999997E-2</v>
      </c>
      <c r="F5797" s="48">
        <v>-6.0482157143000002E-2</v>
      </c>
      <c r="G5797" s="48">
        <v>-6.0482157143000002E-2</v>
      </c>
    </row>
    <row r="5798" spans="2:7" x14ac:dyDescent="0.35">
      <c r="B5798" s="46" t="s">
        <v>5832</v>
      </c>
      <c r="C5798" s="47">
        <v>0.74634707553400004</v>
      </c>
      <c r="D5798" s="47">
        <v>0.787310788436</v>
      </c>
      <c r="E5798" s="47">
        <v>-5.2029914365999998E-2</v>
      </c>
      <c r="F5798" s="48">
        <v>-6.6014957183000003E-2</v>
      </c>
      <c r="G5798" s="48">
        <v>-6.6014957183000003E-2</v>
      </c>
    </row>
    <row r="5799" spans="2:7" x14ac:dyDescent="0.35">
      <c r="B5799" s="46" t="s">
        <v>5833</v>
      </c>
      <c r="C5799" s="47">
        <v>0.74363296536699997</v>
      </c>
      <c r="D5799" s="47">
        <v>0.78736310480000005</v>
      </c>
      <c r="E5799" s="47">
        <v>-5.5539990592000002E-2</v>
      </c>
      <c r="F5799" s="48">
        <v>-6.7769995296000002E-2</v>
      </c>
      <c r="G5799" s="48">
        <v>-6.7769995296000002E-2</v>
      </c>
    </row>
    <row r="5800" spans="2:7" x14ac:dyDescent="0.35">
      <c r="B5800" s="46" t="s">
        <v>5834</v>
      </c>
      <c r="C5800" s="47">
        <v>0.74798310600600004</v>
      </c>
      <c r="D5800" s="47">
        <v>0.78741902569400002</v>
      </c>
      <c r="E5800" s="47">
        <v>-5.0082508044000003E-2</v>
      </c>
      <c r="F5800" s="48">
        <v>-6.5041254022000006E-2</v>
      </c>
      <c r="G5800" s="48">
        <v>-6.5041254022000006E-2</v>
      </c>
    </row>
    <row r="5801" spans="2:7" x14ac:dyDescent="0.35">
      <c r="B5801" s="46" t="s">
        <v>5835</v>
      </c>
      <c r="C5801" s="47">
        <v>0.75751417191600001</v>
      </c>
      <c r="D5801" s="47">
        <v>0.78610024275599999</v>
      </c>
      <c r="E5801" s="47">
        <v>-3.6364409123999998E-2</v>
      </c>
      <c r="F5801" s="48">
        <v>-5.8182204562000003E-2</v>
      </c>
      <c r="G5801" s="48">
        <v>-5.8182204562000003E-2</v>
      </c>
    </row>
    <row r="5802" spans="2:7" x14ac:dyDescent="0.35">
      <c r="B5802" s="46" t="s">
        <v>5836</v>
      </c>
      <c r="C5802" s="47">
        <v>0.75945025138800004</v>
      </c>
      <c r="D5802" s="47">
        <v>0.79077084023800004</v>
      </c>
      <c r="E5802" s="47">
        <v>-3.9607667930999998E-2</v>
      </c>
      <c r="F5802" s="48">
        <v>-5.9803833966000003E-2</v>
      </c>
      <c r="G5802" s="48">
        <v>-5.9803833966000003E-2</v>
      </c>
    </row>
    <row r="5803" spans="2:7" x14ac:dyDescent="0.35">
      <c r="B5803" s="46" t="s">
        <v>5837</v>
      </c>
      <c r="C5803" s="47">
        <v>0.76073759878000002</v>
      </c>
      <c r="D5803" s="47">
        <v>0.79256186921299998</v>
      </c>
      <c r="E5803" s="47">
        <v>-4.0153673383999999E-2</v>
      </c>
      <c r="F5803" s="48">
        <v>-6.0076836692E-2</v>
      </c>
      <c r="G5803" s="48">
        <v>-6.0076836692E-2</v>
      </c>
    </row>
    <row r="5804" spans="2:7" x14ac:dyDescent="0.35">
      <c r="B5804" s="46" t="s">
        <v>5838</v>
      </c>
      <c r="C5804" s="47">
        <v>0.772460579737</v>
      </c>
      <c r="D5804" s="47">
        <v>0.80482491026000003</v>
      </c>
      <c r="E5804" s="47">
        <v>-4.0212883709000002E-2</v>
      </c>
      <c r="F5804" s="48">
        <v>-6.0106441853999999E-2</v>
      </c>
      <c r="G5804" s="48">
        <v>-6.0106441853999999E-2</v>
      </c>
    </row>
    <row r="5805" spans="2:7" x14ac:dyDescent="0.35">
      <c r="B5805" s="46" t="s">
        <v>5839</v>
      </c>
      <c r="C5805" s="47">
        <v>0.77772021184899998</v>
      </c>
      <c r="D5805" s="47">
        <v>0.80603912628600005</v>
      </c>
      <c r="E5805" s="47">
        <v>-3.5133424065000002E-2</v>
      </c>
      <c r="F5805" s="48">
        <v>-5.7566712031999999E-2</v>
      </c>
      <c r="G5805" s="48">
        <v>-5.7566712031999999E-2</v>
      </c>
    </row>
    <row r="5806" spans="2:7" x14ac:dyDescent="0.35">
      <c r="B5806" s="46" t="s">
        <v>5840</v>
      </c>
      <c r="C5806" s="47">
        <v>0.78913454251500004</v>
      </c>
      <c r="D5806" s="47">
        <v>0.80607529348200002</v>
      </c>
      <c r="E5806" s="47">
        <v>-2.101633818E-2</v>
      </c>
      <c r="F5806" s="48">
        <v>-5.0508169089999999E-2</v>
      </c>
      <c r="G5806" s="48">
        <v>-5.0508169089999999E-2</v>
      </c>
    </row>
    <row r="5807" spans="2:7" x14ac:dyDescent="0.35">
      <c r="B5807" s="46" t="s">
        <v>5841</v>
      </c>
      <c r="C5807" s="47">
        <v>0.79204133058899995</v>
      </c>
      <c r="D5807" s="47">
        <v>0.80609695684600002</v>
      </c>
      <c r="E5807" s="47">
        <v>-1.7436644734000001E-2</v>
      </c>
      <c r="F5807" s="48">
        <v>-4.8718322367000001E-2</v>
      </c>
      <c r="G5807" s="48">
        <v>-4.8718322367000001E-2</v>
      </c>
    </row>
    <row r="5808" spans="2:7" x14ac:dyDescent="0.35">
      <c r="B5808" s="46" t="s">
        <v>5842</v>
      </c>
      <c r="C5808" s="47">
        <v>0.78499891458799997</v>
      </c>
      <c r="D5808" s="47">
        <v>0.80950229198500001</v>
      </c>
      <c r="E5808" s="47">
        <v>-3.0269682544999999E-2</v>
      </c>
      <c r="F5808" s="48">
        <v>-5.5134841272000003E-2</v>
      </c>
      <c r="G5808" s="48">
        <v>-5.5134841272000003E-2</v>
      </c>
    </row>
    <row r="5809" spans="2:7" x14ac:dyDescent="0.35">
      <c r="B5809" s="46" t="s">
        <v>5843</v>
      </c>
      <c r="C5809" s="47">
        <v>0.80374234369099995</v>
      </c>
      <c r="D5809" s="47">
        <v>0.82786523899800002</v>
      </c>
      <c r="E5809" s="47">
        <v>-2.9138673989999999E-2</v>
      </c>
      <c r="F5809" s="48">
        <v>-5.4569336995000002E-2</v>
      </c>
      <c r="G5809" s="48">
        <v>-5.4569336995000002E-2</v>
      </c>
    </row>
    <row r="5810" spans="2:7" x14ac:dyDescent="0.35">
      <c r="B5810" s="46" t="s">
        <v>5844</v>
      </c>
      <c r="C5810" s="47">
        <v>0.78300859047299998</v>
      </c>
      <c r="D5810" s="47">
        <v>0.80725210862300001</v>
      </c>
      <c r="E5810" s="47">
        <v>-3.0032152151E-2</v>
      </c>
      <c r="F5810" s="48">
        <v>-5.5016076075000003E-2</v>
      </c>
      <c r="G5810" s="48">
        <v>-5.5016076075000003E-2</v>
      </c>
    </row>
    <row r="5811" spans="2:7" x14ac:dyDescent="0.35">
      <c r="B5811" s="46" t="s">
        <v>5845</v>
      </c>
      <c r="C5811" s="47">
        <v>0.77614032200299998</v>
      </c>
      <c r="D5811" s="47">
        <v>0.80028257748200005</v>
      </c>
      <c r="E5811" s="47">
        <v>-3.0167163646999999E-2</v>
      </c>
      <c r="F5811" s="48">
        <v>-5.5083581824E-2</v>
      </c>
      <c r="G5811" s="48">
        <v>-5.5083581824E-2</v>
      </c>
    </row>
    <row r="5812" spans="2:7" x14ac:dyDescent="0.35">
      <c r="B5812" s="46" t="s">
        <v>5846</v>
      </c>
      <c r="C5812" s="47">
        <v>0.76616483047899997</v>
      </c>
      <c r="D5812" s="47">
        <v>0.79011891668099998</v>
      </c>
      <c r="E5812" s="47">
        <v>-3.0317064553000001E-2</v>
      </c>
      <c r="F5812" s="48">
        <v>-5.5158532277000002E-2</v>
      </c>
      <c r="G5812" s="48">
        <v>-5.5158532277000002E-2</v>
      </c>
    </row>
    <row r="5813" spans="2:7" x14ac:dyDescent="0.35">
      <c r="B5813" s="46" t="s">
        <v>5847</v>
      </c>
      <c r="C5813" s="47">
        <v>0.76690535614699995</v>
      </c>
      <c r="D5813" s="47">
        <v>0.79014950938399997</v>
      </c>
      <c r="E5813" s="47">
        <v>-2.9417411466E-2</v>
      </c>
      <c r="F5813" s="48">
        <v>-5.4708705732999997E-2</v>
      </c>
      <c r="G5813" s="48">
        <v>-5.4708705732999997E-2</v>
      </c>
    </row>
    <row r="5814" spans="2:7" x14ac:dyDescent="0.35">
      <c r="B5814" s="46" t="s">
        <v>5848</v>
      </c>
      <c r="C5814" s="47">
        <v>0.786904262646</v>
      </c>
      <c r="D5814" s="47">
        <v>0.79017923336499996</v>
      </c>
      <c r="E5814" s="47">
        <v>-4.1445922399999998E-3</v>
      </c>
      <c r="F5814" s="48">
        <v>-4.2072296119999998E-2</v>
      </c>
      <c r="G5814" s="48">
        <v>-4.2072296119999998E-2</v>
      </c>
    </row>
    <row r="5815" spans="2:7" x14ac:dyDescent="0.35">
      <c r="B5815" s="46" t="s">
        <v>5849</v>
      </c>
      <c r="C5815" s="47">
        <v>0.80618272686100001</v>
      </c>
      <c r="D5815" s="47">
        <v>0.80395649136199998</v>
      </c>
      <c r="E5815" s="47">
        <v>2.769099475E-3</v>
      </c>
      <c r="F5815" s="48">
        <v>-3.8615450262000001E-2</v>
      </c>
      <c r="G5815" s="48">
        <v>-3.8615450262000001E-2</v>
      </c>
    </row>
    <row r="5816" spans="2:7" x14ac:dyDescent="0.35">
      <c r="B5816" s="46" t="s">
        <v>5850</v>
      </c>
      <c r="C5816" s="47">
        <v>0.77929189903200002</v>
      </c>
      <c r="D5816" s="47">
        <v>0.78571887247299999</v>
      </c>
      <c r="E5816" s="47">
        <v>-8.17973663E-3</v>
      </c>
      <c r="F5816" s="48">
        <v>-4.4089868315000003E-2</v>
      </c>
      <c r="G5816" s="48">
        <v>-4.4089868315000003E-2</v>
      </c>
    </row>
    <row r="5817" spans="2:7" x14ac:dyDescent="0.35">
      <c r="B5817" s="46" t="s">
        <v>5851</v>
      </c>
      <c r="C5817" s="47">
        <v>0.76295582355000002</v>
      </c>
      <c r="D5817" s="47">
        <v>0.769691783967</v>
      </c>
      <c r="E5817" s="47">
        <v>-8.7515035989999997E-3</v>
      </c>
      <c r="F5817" s="48">
        <v>-4.4375751799000003E-2</v>
      </c>
      <c r="G5817" s="48">
        <v>-4.4375751799000003E-2</v>
      </c>
    </row>
    <row r="5818" spans="2:7" x14ac:dyDescent="0.35">
      <c r="B5818" s="46" t="s">
        <v>5852</v>
      </c>
      <c r="C5818" s="47">
        <v>0.77407420478599998</v>
      </c>
      <c r="D5818" s="47">
        <v>0.78117202666399999</v>
      </c>
      <c r="E5818" s="47">
        <v>-9.0861188520000007E-3</v>
      </c>
      <c r="F5818" s="48">
        <v>-4.4543059426000002E-2</v>
      </c>
      <c r="G5818" s="48">
        <v>-4.4543059426000002E-2</v>
      </c>
    </row>
    <row r="5819" spans="2:7" x14ac:dyDescent="0.35">
      <c r="B5819" s="46" t="s">
        <v>5853</v>
      </c>
      <c r="C5819" s="47">
        <v>0.78937527620000003</v>
      </c>
      <c r="D5819" s="47">
        <v>0.79185401553300006</v>
      </c>
      <c r="E5819" s="47">
        <v>-3.1302983679999999E-3</v>
      </c>
      <c r="F5819" s="48">
        <v>-4.1565149183999998E-2</v>
      </c>
      <c r="G5819" s="48">
        <v>-4.1565149183999998E-2</v>
      </c>
    </row>
    <row r="5820" spans="2:7" x14ac:dyDescent="0.35">
      <c r="B5820" s="46" t="s">
        <v>5854</v>
      </c>
      <c r="C5820" s="47">
        <v>0.79011969835499996</v>
      </c>
      <c r="D5820" s="47">
        <v>0.79185718122799997</v>
      </c>
      <c r="E5820" s="47">
        <v>-2.1941871769999999E-3</v>
      </c>
      <c r="F5820" s="48">
        <v>-4.1097093587999997E-2</v>
      </c>
      <c r="G5820" s="48">
        <v>-4.1097093587999997E-2</v>
      </c>
    </row>
    <row r="5821" spans="2:7" x14ac:dyDescent="0.35">
      <c r="B5821" s="46" t="s">
        <v>5855</v>
      </c>
      <c r="C5821" s="47">
        <v>0.79012509578400003</v>
      </c>
      <c r="D5821" s="47">
        <v>0.79185940307299996</v>
      </c>
      <c r="E5821" s="47">
        <v>-2.1901707330000001E-3</v>
      </c>
      <c r="F5821" s="48">
        <v>-4.1095085367000003E-2</v>
      </c>
      <c r="G5821" s="48">
        <v>-4.1095085367000003E-2</v>
      </c>
    </row>
    <row r="5822" spans="2:7" x14ac:dyDescent="0.35">
      <c r="B5822" s="46" t="s">
        <v>5856</v>
      </c>
      <c r="C5822" s="47">
        <v>0.79230306964700004</v>
      </c>
      <c r="D5822" s="47">
        <v>0.79376424093200004</v>
      </c>
      <c r="E5822" s="47">
        <v>-1.8408126869999999E-3</v>
      </c>
      <c r="F5822" s="48">
        <v>-4.0920406344000002E-2</v>
      </c>
      <c r="G5822" s="48">
        <v>-4.0920406344000002E-2</v>
      </c>
    </row>
    <row r="5823" spans="2:7" x14ac:dyDescent="0.35">
      <c r="B5823" s="46" t="s">
        <v>5857</v>
      </c>
      <c r="C5823" s="47">
        <v>0.76265485980699999</v>
      </c>
      <c r="D5823" s="47">
        <v>0.78210936460500002</v>
      </c>
      <c r="E5823" s="47">
        <v>-2.4874404627999998E-2</v>
      </c>
      <c r="F5823" s="48">
        <v>-5.2437202314000002E-2</v>
      </c>
      <c r="G5823" s="48">
        <v>-5.2437202314000002E-2</v>
      </c>
    </row>
    <row r="5824" spans="2:7" x14ac:dyDescent="0.35">
      <c r="B5824" s="46" t="s">
        <v>5858</v>
      </c>
      <c r="C5824" s="47">
        <v>0.76736171447099999</v>
      </c>
      <c r="D5824" s="47">
        <v>0.78718857336100001</v>
      </c>
      <c r="E5824" s="47">
        <v>-2.5186924151E-2</v>
      </c>
      <c r="F5824" s="48">
        <v>-5.2593462075999999E-2</v>
      </c>
      <c r="G5824" s="48">
        <v>-5.2593462075999999E-2</v>
      </c>
    </row>
    <row r="5825" spans="2:7" x14ac:dyDescent="0.35">
      <c r="B5825" s="46" t="s">
        <v>5859</v>
      </c>
      <c r="C5825" s="47">
        <v>0.760077136574</v>
      </c>
      <c r="D5825" s="47">
        <v>0.78005579970000005</v>
      </c>
      <c r="E5825" s="47">
        <v>-2.5611838453E-2</v>
      </c>
      <c r="F5825" s="48">
        <v>-5.2805919227000002E-2</v>
      </c>
      <c r="G5825" s="48">
        <v>-5.2805919227000002E-2</v>
      </c>
    </row>
    <row r="5826" spans="2:7" x14ac:dyDescent="0.35">
      <c r="B5826" s="46" t="s">
        <v>5860</v>
      </c>
      <c r="C5826" s="47">
        <v>0.77392016564900001</v>
      </c>
      <c r="D5826" s="47">
        <v>0.78869775391200003</v>
      </c>
      <c r="E5826" s="47">
        <v>-1.8736693733E-2</v>
      </c>
      <c r="F5826" s="48">
        <v>-4.9368346866000001E-2</v>
      </c>
      <c r="G5826" s="48">
        <v>-4.9368346866000001E-2</v>
      </c>
    </row>
    <row r="5827" spans="2:7" x14ac:dyDescent="0.35">
      <c r="B5827" s="46" t="s">
        <v>5861</v>
      </c>
      <c r="C5827" s="47">
        <v>0.77552144616999996</v>
      </c>
      <c r="D5827" s="47">
        <v>0.78871662694900002</v>
      </c>
      <c r="E5827" s="47">
        <v>-1.6729938648000001E-2</v>
      </c>
      <c r="F5827" s="48">
        <v>-4.8364969324000001E-2</v>
      </c>
      <c r="G5827" s="48">
        <v>-4.8364969324000001E-2</v>
      </c>
    </row>
    <row r="5828" spans="2:7" x14ac:dyDescent="0.35">
      <c r="B5828" s="46" t="s">
        <v>5862</v>
      </c>
      <c r="C5828" s="47">
        <v>0.77983468135300005</v>
      </c>
      <c r="D5828" s="47">
        <v>0.78873350058199998</v>
      </c>
      <c r="E5828" s="47">
        <v>-1.1282415698E-2</v>
      </c>
      <c r="F5828" s="48">
        <v>-4.5641207848999998E-2</v>
      </c>
      <c r="G5828" s="48">
        <v>-4.5641207848999998E-2</v>
      </c>
    </row>
    <row r="5829" spans="2:7" x14ac:dyDescent="0.35">
      <c r="B5829" s="46" t="s">
        <v>5863</v>
      </c>
      <c r="C5829" s="47">
        <v>0.78095677695900001</v>
      </c>
      <c r="D5829" s="47">
        <v>0.79145486508200003</v>
      </c>
      <c r="E5829" s="47">
        <v>-1.3264291605000001E-2</v>
      </c>
      <c r="F5829" s="48">
        <v>-4.6632145803E-2</v>
      </c>
      <c r="G5829" s="48">
        <v>-4.6632145803E-2</v>
      </c>
    </row>
    <row r="5830" spans="2:7" x14ac:dyDescent="0.35">
      <c r="B5830" s="46" t="s">
        <v>5864</v>
      </c>
      <c r="C5830" s="47">
        <v>0.76738005641700002</v>
      </c>
      <c r="D5830" s="47">
        <v>0.78416468105500003</v>
      </c>
      <c r="E5830" s="47">
        <v>-2.140446394E-2</v>
      </c>
      <c r="F5830" s="48">
        <v>-5.0702231969999997E-2</v>
      </c>
      <c r="G5830" s="48">
        <v>-5.0702231969999997E-2</v>
      </c>
    </row>
    <row r="5831" spans="2:7" x14ac:dyDescent="0.35">
      <c r="B5831" s="46" t="s">
        <v>5865</v>
      </c>
      <c r="C5831" s="47">
        <v>0.74652294572699995</v>
      </c>
      <c r="D5831" s="47">
        <v>0.76338718348099999</v>
      </c>
      <c r="E5831" s="47">
        <v>-2.2091329432000002E-2</v>
      </c>
      <c r="F5831" s="48">
        <v>-5.1045664716E-2</v>
      </c>
      <c r="G5831" s="48">
        <v>-5.1045664716E-2</v>
      </c>
    </row>
    <row r="5832" spans="2:7" x14ac:dyDescent="0.35">
      <c r="B5832" s="46" t="s">
        <v>5866</v>
      </c>
      <c r="C5832" s="47">
        <v>0.74303764590599997</v>
      </c>
      <c r="D5832" s="47">
        <v>0.76016724814799996</v>
      </c>
      <c r="E5832" s="47">
        <v>-2.2533991412E-2</v>
      </c>
      <c r="F5832" s="48">
        <v>-5.1266995705999997E-2</v>
      </c>
      <c r="G5832" s="48">
        <v>-5.1266995705999997E-2</v>
      </c>
    </row>
    <row r="5833" spans="2:7" x14ac:dyDescent="0.35">
      <c r="B5833" s="46" t="s">
        <v>5867</v>
      </c>
      <c r="C5833" s="47">
        <v>0.72708400928600003</v>
      </c>
      <c r="D5833" s="47">
        <v>0.74760313987500004</v>
      </c>
      <c r="E5833" s="47">
        <v>-2.7446554856000002E-2</v>
      </c>
      <c r="F5833" s="48">
        <v>-5.3723277428000003E-2</v>
      </c>
      <c r="G5833" s="48">
        <v>-5.3723277428000003E-2</v>
      </c>
    </row>
    <row r="5834" spans="2:7" x14ac:dyDescent="0.35">
      <c r="B5834" s="46" t="s">
        <v>5868</v>
      </c>
      <c r="C5834" s="47">
        <v>0.71362244468299996</v>
      </c>
      <c r="D5834" s="47">
        <v>0.74762934566100003</v>
      </c>
      <c r="E5834" s="47">
        <v>-4.5486311064000001E-2</v>
      </c>
      <c r="F5834" s="48">
        <v>-6.2743155531999995E-2</v>
      </c>
      <c r="G5834" s="48">
        <v>-6.2743155531999995E-2</v>
      </c>
    </row>
    <row r="5835" spans="2:7" x14ac:dyDescent="0.35">
      <c r="B5835" s="46" t="s">
        <v>5869</v>
      </c>
      <c r="C5835" s="47">
        <v>0.71032995640800001</v>
      </c>
      <c r="D5835" s="47">
        <v>0.74767283274700003</v>
      </c>
      <c r="E5835" s="47">
        <v>-4.9945477090000003E-2</v>
      </c>
      <c r="F5835" s="48">
        <v>-6.4972738545000006E-2</v>
      </c>
      <c r="G5835" s="48">
        <v>-6.4972738545000006E-2</v>
      </c>
    </row>
    <row r="5836" spans="2:7" x14ac:dyDescent="0.35">
      <c r="B5836" s="46" t="s">
        <v>5870</v>
      </c>
      <c r="C5836" s="47">
        <v>0.71229240736400001</v>
      </c>
      <c r="D5836" s="47">
        <v>0.75093998494900005</v>
      </c>
      <c r="E5836" s="47">
        <v>-5.1465600925999999E-2</v>
      </c>
      <c r="F5836" s="48">
        <v>-6.5732800462999993E-2</v>
      </c>
      <c r="G5836" s="48">
        <v>-6.5732800462999993E-2</v>
      </c>
    </row>
    <row r="5837" spans="2:7" x14ac:dyDescent="0.35">
      <c r="B5837" s="46" t="s">
        <v>5871</v>
      </c>
      <c r="C5837" s="47">
        <v>0.70579090176100001</v>
      </c>
      <c r="D5837" s="47">
        <v>0.74440054658499999</v>
      </c>
      <c r="E5837" s="47">
        <v>-5.1866760443000003E-2</v>
      </c>
      <c r="F5837" s="48">
        <v>-6.5933380220999996E-2</v>
      </c>
      <c r="G5837" s="48">
        <v>-6.5933380220999996E-2</v>
      </c>
    </row>
    <row r="5838" spans="2:7" x14ac:dyDescent="0.35">
      <c r="B5838" s="46" t="s">
        <v>5872</v>
      </c>
      <c r="C5838" s="47">
        <v>0.71201782012899995</v>
      </c>
      <c r="D5838" s="47">
        <v>0.75120821273899996</v>
      </c>
      <c r="E5838" s="47">
        <v>-5.2169813835000002E-2</v>
      </c>
      <c r="F5838" s="48">
        <v>-6.6084906917999994E-2</v>
      </c>
      <c r="G5838" s="48">
        <v>-6.6084906917999994E-2</v>
      </c>
    </row>
    <row r="5839" spans="2:7" x14ac:dyDescent="0.35">
      <c r="B5839" s="46" t="s">
        <v>5873</v>
      </c>
      <c r="C5839" s="47">
        <v>0.70544825864100003</v>
      </c>
      <c r="D5839" s="47">
        <v>0.74467291094900001</v>
      </c>
      <c r="E5839" s="47">
        <v>-5.2673666156999997E-2</v>
      </c>
      <c r="F5839" s="48">
        <v>-6.6336833077999993E-2</v>
      </c>
      <c r="G5839" s="48">
        <v>-6.6336833077999993E-2</v>
      </c>
    </row>
    <row r="5840" spans="2:7" x14ac:dyDescent="0.35">
      <c r="B5840" s="46" t="s">
        <v>5874</v>
      </c>
      <c r="C5840" s="47">
        <v>0.71507165047599996</v>
      </c>
      <c r="D5840" s="47">
        <v>0.74208911274400002</v>
      </c>
      <c r="E5840" s="47">
        <v>-3.6407301768999999E-2</v>
      </c>
      <c r="F5840" s="48">
        <v>-5.8203650885E-2</v>
      </c>
      <c r="G5840" s="48">
        <v>-5.8203650885E-2</v>
      </c>
    </row>
    <row r="5841" spans="2:7" x14ac:dyDescent="0.35">
      <c r="B5841" s="46" t="s">
        <v>5875</v>
      </c>
      <c r="C5841" s="47">
        <v>0.71893853669700003</v>
      </c>
      <c r="D5841" s="47">
        <v>0.74212361780400005</v>
      </c>
      <c r="E5841" s="47">
        <v>-3.1241535171999998E-2</v>
      </c>
      <c r="F5841" s="48">
        <v>-5.5620767586E-2</v>
      </c>
      <c r="G5841" s="48">
        <v>-5.5620767586E-2</v>
      </c>
    </row>
    <row r="5842" spans="2:7" x14ac:dyDescent="0.35">
      <c r="B5842" s="46" t="s">
        <v>5876</v>
      </c>
      <c r="C5842" s="47">
        <v>0.71916371873999996</v>
      </c>
      <c r="D5842" s="47">
        <v>0.742153266245</v>
      </c>
      <c r="E5842" s="47">
        <v>-3.0976819143999999E-2</v>
      </c>
      <c r="F5842" s="48">
        <v>-5.5488409571999998E-2</v>
      </c>
      <c r="G5842" s="48">
        <v>-5.5488409571999998E-2</v>
      </c>
    </row>
    <row r="5843" spans="2:7" x14ac:dyDescent="0.35">
      <c r="B5843" s="46" t="s">
        <v>5877</v>
      </c>
      <c r="C5843" s="47">
        <v>0.70613794884900005</v>
      </c>
      <c r="D5843" s="47">
        <v>0.74146010451199995</v>
      </c>
      <c r="E5843" s="47">
        <v>-4.7638646297999999E-2</v>
      </c>
      <c r="F5843" s="48">
        <v>-6.3819323149000004E-2</v>
      </c>
      <c r="G5843" s="48">
        <v>-6.3819323149000004E-2</v>
      </c>
    </row>
    <row r="5844" spans="2:7" x14ac:dyDescent="0.35">
      <c r="B5844" s="46" t="s">
        <v>5878</v>
      </c>
      <c r="C5844" s="47">
        <v>0.70672367802299996</v>
      </c>
      <c r="D5844" s="47">
        <v>0.74504464993899999</v>
      </c>
      <c r="E5844" s="47">
        <v>-5.1434463585E-2</v>
      </c>
      <c r="F5844" s="48">
        <v>-6.5717231791999994E-2</v>
      </c>
      <c r="G5844" s="48">
        <v>-6.5717231791999994E-2</v>
      </c>
    </row>
    <row r="5845" spans="2:7" x14ac:dyDescent="0.35">
      <c r="B5845" s="46" t="s">
        <v>5879</v>
      </c>
      <c r="C5845" s="47">
        <v>0.71617695936400005</v>
      </c>
      <c r="D5845" s="47">
        <v>0.75526539782400004</v>
      </c>
      <c r="E5845" s="47">
        <v>-5.1754573388999997E-2</v>
      </c>
      <c r="F5845" s="48">
        <v>-6.5877286694999995E-2</v>
      </c>
      <c r="G5845" s="48">
        <v>-6.5877286694999995E-2</v>
      </c>
    </row>
    <row r="5846" spans="2:7" x14ac:dyDescent="0.35">
      <c r="B5846" s="46" t="s">
        <v>5880</v>
      </c>
      <c r="C5846" s="47">
        <v>0.71548835519499998</v>
      </c>
      <c r="D5846" s="47">
        <v>0.75482758047800003</v>
      </c>
      <c r="E5846" s="47">
        <v>-5.2116836083000002E-2</v>
      </c>
      <c r="F5846" s="48">
        <v>-6.6058418041000003E-2</v>
      </c>
      <c r="G5846" s="48">
        <v>-6.6058418041000003E-2</v>
      </c>
    </row>
    <row r="5847" spans="2:7" x14ac:dyDescent="0.35">
      <c r="B5847" s="46" t="s">
        <v>5881</v>
      </c>
      <c r="C5847" s="47">
        <v>0.70301957986100005</v>
      </c>
      <c r="D5847" s="47">
        <v>0.74646484799599999</v>
      </c>
      <c r="E5847" s="47">
        <v>-5.8201358379E-2</v>
      </c>
      <c r="F5847" s="48">
        <v>-6.910067919E-2</v>
      </c>
      <c r="G5847" s="48">
        <v>-6.910067919E-2</v>
      </c>
    </row>
    <row r="5848" spans="2:7" x14ac:dyDescent="0.35">
      <c r="B5848" s="46" t="s">
        <v>5882</v>
      </c>
      <c r="C5848" s="47">
        <v>0.69285034377300003</v>
      </c>
      <c r="D5848" s="47">
        <v>0.74652033365199999</v>
      </c>
      <c r="E5848" s="47">
        <v>-7.1893540549999996E-2</v>
      </c>
      <c r="F5848" s="48">
        <v>-7.5946770275000006E-2</v>
      </c>
      <c r="G5848" s="48">
        <v>-7.5946770275000006E-2</v>
      </c>
    </row>
    <row r="5849" spans="2:7" x14ac:dyDescent="0.35">
      <c r="B5849" s="46" t="s">
        <v>5883</v>
      </c>
      <c r="C5849" s="47">
        <v>0.68211526269599998</v>
      </c>
      <c r="D5849" s="47">
        <v>0.74658896535200003</v>
      </c>
      <c r="E5849" s="47">
        <v>-8.6357695664999998E-2</v>
      </c>
      <c r="F5849" s="48">
        <v>-8.3178847831999997E-2</v>
      </c>
      <c r="G5849" s="48">
        <v>-8.3178847831999997E-2</v>
      </c>
    </row>
    <row r="5850" spans="2:7" x14ac:dyDescent="0.35">
      <c r="B5850" s="46" t="s">
        <v>5884</v>
      </c>
      <c r="C5850" s="47">
        <v>0.670514739724</v>
      </c>
      <c r="D5850" s="47">
        <v>0.74881270533199995</v>
      </c>
      <c r="E5850" s="47">
        <v>-0.104562816644</v>
      </c>
      <c r="F5850" s="48">
        <v>-9.2281408322000005E-2</v>
      </c>
      <c r="G5850" s="48">
        <v>-9.2281408322000005E-2</v>
      </c>
    </row>
    <row r="5851" spans="2:7" x14ac:dyDescent="0.35">
      <c r="B5851" s="46" t="s">
        <v>5885</v>
      </c>
      <c r="C5851" s="47">
        <v>0.67504680043300003</v>
      </c>
      <c r="D5851" s="47">
        <v>0.75323828691000005</v>
      </c>
      <c r="E5851" s="47">
        <v>-0.103807105713</v>
      </c>
      <c r="F5851" s="48">
        <v>-9.1903552856999998E-2</v>
      </c>
      <c r="G5851" s="48">
        <v>-9.1903552856999998E-2</v>
      </c>
    </row>
    <row r="5852" spans="2:7" x14ac:dyDescent="0.35">
      <c r="B5852" s="46" t="s">
        <v>5886</v>
      </c>
      <c r="C5852" s="47">
        <v>0.672874614027</v>
      </c>
      <c r="D5852" s="47">
        <v>0.75118242702100002</v>
      </c>
      <c r="E5852" s="47">
        <v>-0.104246066172</v>
      </c>
      <c r="F5852" s="48">
        <v>-9.2123033086000006E-2</v>
      </c>
      <c r="G5852" s="48">
        <v>-9.2123033086000006E-2</v>
      </c>
    </row>
    <row r="5853" spans="2:7" x14ac:dyDescent="0.35">
      <c r="B5853" s="46" t="s">
        <v>5887</v>
      </c>
      <c r="C5853" s="47">
        <v>0.67516659060700002</v>
      </c>
      <c r="D5853" s="47">
        <v>0.75401270939700005</v>
      </c>
      <c r="E5853" s="47">
        <v>-0.104568686718</v>
      </c>
      <c r="F5853" s="48">
        <v>-9.2284343359000001E-2</v>
      </c>
      <c r="G5853" s="48">
        <v>-9.2284343359000001E-2</v>
      </c>
    </row>
    <row r="5854" spans="2:7" x14ac:dyDescent="0.35">
      <c r="B5854" s="46" t="s">
        <v>5888</v>
      </c>
      <c r="C5854" s="47">
        <v>0.67770477047900002</v>
      </c>
      <c r="D5854" s="47">
        <v>0.75949160609599997</v>
      </c>
      <c r="E5854" s="47">
        <v>-0.107686292989</v>
      </c>
      <c r="F5854" s="48">
        <v>-9.3843146495000002E-2</v>
      </c>
      <c r="G5854" s="48">
        <v>-9.3843146495000002E-2</v>
      </c>
    </row>
    <row r="5855" spans="2:7" x14ac:dyDescent="0.35">
      <c r="B5855" s="46" t="s">
        <v>5889</v>
      </c>
      <c r="C5855" s="47">
        <v>0.68925468913300003</v>
      </c>
      <c r="D5855" s="47">
        <v>0.75959605927100005</v>
      </c>
      <c r="E5855" s="47">
        <v>-9.2603653322000004E-2</v>
      </c>
      <c r="F5855" s="48">
        <v>-8.6301826661000003E-2</v>
      </c>
      <c r="G5855" s="48">
        <v>-8.6301826661000003E-2</v>
      </c>
    </row>
    <row r="5856" spans="2:7" x14ac:dyDescent="0.35">
      <c r="B5856" s="46" t="s">
        <v>5890</v>
      </c>
      <c r="C5856" s="47">
        <v>0.69164643652799995</v>
      </c>
      <c r="D5856" s="47">
        <v>0.75968600987199997</v>
      </c>
      <c r="E5856" s="47">
        <v>-8.9562756797000001E-2</v>
      </c>
      <c r="F5856" s="48">
        <v>-8.4781378397999999E-2</v>
      </c>
      <c r="G5856" s="48">
        <v>-8.4781378397999999E-2</v>
      </c>
    </row>
    <row r="5857" spans="2:7" x14ac:dyDescent="0.35">
      <c r="B5857" s="46" t="s">
        <v>5891</v>
      </c>
      <c r="C5857" s="47">
        <v>0.71455389964100002</v>
      </c>
      <c r="D5857" s="47">
        <v>0.76144032835700004</v>
      </c>
      <c r="E5857" s="47">
        <v>-6.1575972494999999E-2</v>
      </c>
      <c r="F5857" s="48">
        <v>-7.0787986248000007E-2</v>
      </c>
      <c r="G5857" s="48">
        <v>-7.0787986248000007E-2</v>
      </c>
    </row>
    <row r="5858" spans="2:7" x14ac:dyDescent="0.35">
      <c r="B5858" s="46" t="s">
        <v>5892</v>
      </c>
      <c r="C5858" s="47">
        <v>0.71477095051399997</v>
      </c>
      <c r="D5858" s="47">
        <v>0.76445038360899997</v>
      </c>
      <c r="E5858" s="47">
        <v>-6.4987125600000001E-2</v>
      </c>
      <c r="F5858" s="48">
        <v>-7.2493562799999994E-2</v>
      </c>
      <c r="G5858" s="48">
        <v>-7.2493562799999994E-2</v>
      </c>
    </row>
    <row r="5859" spans="2:7" x14ac:dyDescent="0.35">
      <c r="B5859" s="46" t="s">
        <v>5893</v>
      </c>
      <c r="C5859" s="47">
        <v>0.71862152193700002</v>
      </c>
      <c r="D5859" s="47">
        <v>0.768863801992</v>
      </c>
      <c r="E5859" s="47">
        <v>-6.5346137930999998E-2</v>
      </c>
      <c r="F5859" s="48">
        <v>-7.2673068965999996E-2</v>
      </c>
      <c r="G5859" s="48">
        <v>-7.2673068965999996E-2</v>
      </c>
    </row>
    <row r="5860" spans="2:7" x14ac:dyDescent="0.35">
      <c r="B5860" s="46" t="s">
        <v>5894</v>
      </c>
      <c r="C5860" s="47">
        <v>0.71734136020799999</v>
      </c>
      <c r="D5860" s="47">
        <v>0.76779240384500003</v>
      </c>
      <c r="E5860" s="47">
        <v>-6.5709224765000004E-2</v>
      </c>
      <c r="F5860" s="48">
        <v>-7.2854612382E-2</v>
      </c>
      <c r="G5860" s="48">
        <v>-7.2854612382E-2</v>
      </c>
    </row>
    <row r="5861" spans="2:7" x14ac:dyDescent="0.35">
      <c r="B5861" s="46" t="s">
        <v>5895</v>
      </c>
      <c r="C5861" s="47">
        <v>0.71895632318299996</v>
      </c>
      <c r="D5861" s="47">
        <v>0.76494368324700002</v>
      </c>
      <c r="E5861" s="47">
        <v>-6.0118621896E-2</v>
      </c>
      <c r="F5861" s="48">
        <v>-7.0059310947999998E-2</v>
      </c>
      <c r="G5861" s="48">
        <v>-7.0059310947999998E-2</v>
      </c>
    </row>
    <row r="5862" spans="2:7" x14ac:dyDescent="0.35">
      <c r="B5862" s="46" t="s">
        <v>5896</v>
      </c>
      <c r="C5862" s="47">
        <v>0.730010641136</v>
      </c>
      <c r="D5862" s="47">
        <v>0.76500241550799997</v>
      </c>
      <c r="E5862" s="47">
        <v>-4.5740737104E-2</v>
      </c>
      <c r="F5862" s="48">
        <v>-6.2870368551999997E-2</v>
      </c>
      <c r="G5862" s="48">
        <v>-6.2870368551999997E-2</v>
      </c>
    </row>
    <row r="5863" spans="2:7" x14ac:dyDescent="0.35">
      <c r="B5863" s="46" t="s">
        <v>5897</v>
      </c>
      <c r="C5863" s="47">
        <v>0.73743425735400003</v>
      </c>
      <c r="D5863" s="47">
        <v>0.76504716202300005</v>
      </c>
      <c r="E5863" s="47">
        <v>-3.6093075093999998E-2</v>
      </c>
      <c r="F5863" s="48">
        <v>-5.8046537547000003E-2</v>
      </c>
      <c r="G5863" s="48">
        <v>-5.8046537547000003E-2</v>
      </c>
    </row>
    <row r="5864" spans="2:7" x14ac:dyDescent="0.35">
      <c r="B5864" s="46" t="s">
        <v>5898</v>
      </c>
      <c r="C5864" s="47">
        <v>0.74549836831000005</v>
      </c>
      <c r="D5864" s="47">
        <v>0.76505534081299997</v>
      </c>
      <c r="E5864" s="47">
        <v>-2.5562820699999999E-2</v>
      </c>
      <c r="F5864" s="48">
        <v>-5.2781410350000002E-2</v>
      </c>
      <c r="G5864" s="48">
        <v>-5.2781410350000002E-2</v>
      </c>
    </row>
    <row r="5865" spans="2:7" x14ac:dyDescent="0.35">
      <c r="B5865" s="46" t="s">
        <v>5899</v>
      </c>
      <c r="C5865" s="47">
        <v>0.73630512231199996</v>
      </c>
      <c r="D5865" s="47">
        <v>0.76038284597299999</v>
      </c>
      <c r="E5865" s="47">
        <v>-3.1665264135000003E-2</v>
      </c>
      <c r="F5865" s="48">
        <v>-5.5832632067000003E-2</v>
      </c>
      <c r="G5865" s="48">
        <v>-5.5832632067000003E-2</v>
      </c>
    </row>
    <row r="5866" spans="2:7" x14ac:dyDescent="0.35">
      <c r="B5866" s="46" t="s">
        <v>5900</v>
      </c>
      <c r="C5866" s="47">
        <v>0.73313327623299995</v>
      </c>
      <c r="D5866" s="47">
        <v>0.75749014084499999</v>
      </c>
      <c r="E5866" s="47">
        <v>-3.2154695221E-2</v>
      </c>
      <c r="F5866" s="48">
        <v>-5.6077347611E-2</v>
      </c>
      <c r="G5866" s="48">
        <v>-5.6077347611E-2</v>
      </c>
    </row>
    <row r="5867" spans="2:7" x14ac:dyDescent="0.35">
      <c r="B5867" s="46" t="s">
        <v>5901</v>
      </c>
      <c r="C5867" s="47">
        <v>0.73038099269000001</v>
      </c>
      <c r="D5867" s="47">
        <v>0.75497651002099997</v>
      </c>
      <c r="E5867" s="47">
        <v>-3.2577857726999997E-2</v>
      </c>
      <c r="F5867" s="48">
        <v>-5.6288928863E-2</v>
      </c>
      <c r="G5867" s="48">
        <v>-5.6288928863E-2</v>
      </c>
    </row>
    <row r="5868" spans="2:7" x14ac:dyDescent="0.35">
      <c r="B5868" s="46" t="s">
        <v>5902</v>
      </c>
      <c r="C5868" s="47">
        <v>0.72657182199600001</v>
      </c>
      <c r="D5868" s="47">
        <v>0.75238246591900004</v>
      </c>
      <c r="E5868" s="47">
        <v>-3.4305217216000002E-2</v>
      </c>
      <c r="F5868" s="48">
        <v>-5.7152608607999998E-2</v>
      </c>
      <c r="G5868" s="48">
        <v>-5.7152608607999998E-2</v>
      </c>
    </row>
    <row r="5869" spans="2:7" x14ac:dyDescent="0.35">
      <c r="B5869" s="46" t="s">
        <v>5903</v>
      </c>
      <c r="C5869" s="47">
        <v>0.72534885998800003</v>
      </c>
      <c r="D5869" s="47">
        <v>0.75241542970499997</v>
      </c>
      <c r="E5869" s="47">
        <v>-3.5972906254000001E-2</v>
      </c>
      <c r="F5869" s="48">
        <v>-5.7986453127000001E-2</v>
      </c>
      <c r="G5869" s="48">
        <v>-5.7986453127000001E-2</v>
      </c>
    </row>
    <row r="5870" spans="2:7" x14ac:dyDescent="0.35">
      <c r="B5870" s="46" t="s">
        <v>5904</v>
      </c>
      <c r="C5870" s="47">
        <v>0.72368681734399998</v>
      </c>
      <c r="D5870" s="47">
        <v>0.75245004168600005</v>
      </c>
      <c r="E5870" s="47">
        <v>-3.8226091766000003E-2</v>
      </c>
      <c r="F5870" s="48">
        <v>-5.9113045883000002E-2</v>
      </c>
      <c r="G5870" s="48">
        <v>-5.9113045883000002E-2</v>
      </c>
    </row>
    <row r="5871" spans="2:7" x14ac:dyDescent="0.35">
      <c r="B5871" s="46" t="s">
        <v>5905</v>
      </c>
      <c r="C5871" s="47">
        <v>0.71484910406199997</v>
      </c>
      <c r="D5871" s="47">
        <v>0.75119664756100002</v>
      </c>
      <c r="E5871" s="47">
        <v>-4.8386189710999998E-2</v>
      </c>
      <c r="F5871" s="48">
        <v>-6.4193094854999994E-2</v>
      </c>
      <c r="G5871" s="48">
        <v>-6.4193094854999994E-2</v>
      </c>
    </row>
    <row r="5872" spans="2:7" x14ac:dyDescent="0.35">
      <c r="B5872" s="46" t="s">
        <v>5906</v>
      </c>
      <c r="C5872" s="47">
        <v>0.71766497662399997</v>
      </c>
      <c r="D5872" s="47">
        <v>0.75940259494999995</v>
      </c>
      <c r="E5872" s="47">
        <v>-5.4961121549999999E-2</v>
      </c>
      <c r="F5872" s="48">
        <v>-6.7480560775000004E-2</v>
      </c>
      <c r="G5872" s="48">
        <v>-6.7480560775000004E-2</v>
      </c>
    </row>
    <row r="5873" spans="2:7" x14ac:dyDescent="0.35">
      <c r="B5873" s="46" t="s">
        <v>5907</v>
      </c>
      <c r="C5873" s="47">
        <v>0.72586298466800003</v>
      </c>
      <c r="D5873" s="47">
        <v>0.76833356164400002</v>
      </c>
      <c r="E5873" s="47">
        <v>-5.5276222589000001E-2</v>
      </c>
      <c r="F5873" s="48">
        <v>-6.7638111294999997E-2</v>
      </c>
      <c r="G5873" s="48">
        <v>-6.7638111294999997E-2</v>
      </c>
    </row>
    <row r="5874" spans="2:7" x14ac:dyDescent="0.35">
      <c r="B5874" s="46" t="s">
        <v>5908</v>
      </c>
      <c r="C5874" s="47">
        <v>0.73125086565899999</v>
      </c>
      <c r="D5874" s="47">
        <v>0.77428788791699998</v>
      </c>
      <c r="E5874" s="47">
        <v>-5.5582714039000003E-2</v>
      </c>
      <c r="F5874" s="48">
        <v>-6.7791357019000006E-2</v>
      </c>
      <c r="G5874" s="48">
        <v>-6.7791357019000006E-2</v>
      </c>
    </row>
    <row r="5875" spans="2:7" x14ac:dyDescent="0.35">
      <c r="B5875" s="46" t="s">
        <v>5909</v>
      </c>
      <c r="C5875" s="47">
        <v>0.720977867311</v>
      </c>
      <c r="D5875" s="47">
        <v>0.76857653189200004</v>
      </c>
      <c r="E5875" s="47">
        <v>-6.1930936747000002E-2</v>
      </c>
      <c r="F5875" s="48">
        <v>-7.0965468372999996E-2</v>
      </c>
      <c r="G5875" s="48">
        <v>-7.0965468372999996E-2</v>
      </c>
    </row>
    <row r="5876" spans="2:7" x14ac:dyDescent="0.35">
      <c r="B5876" s="46" t="s">
        <v>5910</v>
      </c>
      <c r="C5876" s="47">
        <v>0.70915501966399996</v>
      </c>
      <c r="D5876" s="47">
        <v>0.76863732201299995</v>
      </c>
      <c r="E5876" s="47">
        <v>-7.7386695448000004E-2</v>
      </c>
      <c r="F5876" s="48">
        <v>-7.8693347723999996E-2</v>
      </c>
      <c r="G5876" s="48">
        <v>-7.8693347723999996E-2</v>
      </c>
    </row>
    <row r="5877" spans="2:7" x14ac:dyDescent="0.35">
      <c r="B5877" s="46" t="s">
        <v>5911</v>
      </c>
      <c r="C5877" s="47">
        <v>0.70486105841500002</v>
      </c>
      <c r="D5877" s="47">
        <v>0.76871338633800002</v>
      </c>
      <c r="E5877" s="47">
        <v>-8.3063894890000003E-2</v>
      </c>
      <c r="F5877" s="48">
        <v>-8.1531947445000003E-2</v>
      </c>
      <c r="G5877" s="48">
        <v>-8.1531947445000003E-2</v>
      </c>
    </row>
    <row r="5878" spans="2:7" x14ac:dyDescent="0.35">
      <c r="B5878" s="46" t="s">
        <v>5912</v>
      </c>
      <c r="C5878" s="47">
        <v>0.710822869021</v>
      </c>
      <c r="D5878" s="47">
        <v>0.77380593184500002</v>
      </c>
      <c r="E5878" s="47">
        <v>-8.1393874396999993E-2</v>
      </c>
      <c r="F5878" s="48">
        <v>-8.0696937198000002E-2</v>
      </c>
      <c r="G5878" s="48">
        <v>-8.0696937198000002E-2</v>
      </c>
    </row>
    <row r="5879" spans="2:7" x14ac:dyDescent="0.35">
      <c r="B5879" s="46" t="s">
        <v>5913</v>
      </c>
      <c r="C5879" s="47">
        <v>0.72170822624999997</v>
      </c>
      <c r="D5879" s="47">
        <v>0.775748091586</v>
      </c>
      <c r="E5879" s="47">
        <v>-6.9661615570000002E-2</v>
      </c>
      <c r="F5879" s="48">
        <v>-7.4830807784999995E-2</v>
      </c>
      <c r="G5879" s="48">
        <v>-7.4830807784999995E-2</v>
      </c>
    </row>
    <row r="5880" spans="2:7" x14ac:dyDescent="0.35">
      <c r="B5880" s="46" t="s">
        <v>5914</v>
      </c>
      <c r="C5880" s="47">
        <v>0.71500150051300004</v>
      </c>
      <c r="D5880" s="47">
        <v>0.76870981726200005</v>
      </c>
      <c r="E5880" s="47">
        <v>-6.9868129096000001E-2</v>
      </c>
      <c r="F5880" s="48">
        <v>-7.4934064548000001E-2</v>
      </c>
      <c r="G5880" s="48">
        <v>-7.4934064548000001E-2</v>
      </c>
    </row>
    <row r="5881" spans="2:7" x14ac:dyDescent="0.35">
      <c r="B5881" s="46" t="s">
        <v>5915</v>
      </c>
      <c r="C5881" s="47">
        <v>0.70499394584700004</v>
      </c>
      <c r="D5881" s="47">
        <v>0.75838634908900004</v>
      </c>
      <c r="E5881" s="47">
        <v>-7.0402642804999999E-2</v>
      </c>
      <c r="F5881" s="48">
        <v>-7.5201321402000004E-2</v>
      </c>
      <c r="G5881" s="48">
        <v>-7.5201321402000004E-2</v>
      </c>
    </row>
    <row r="5882" spans="2:7" x14ac:dyDescent="0.35">
      <c r="B5882" s="46" t="s">
        <v>5916</v>
      </c>
      <c r="C5882" s="47">
        <v>0.71768762220500004</v>
      </c>
      <c r="D5882" s="47">
        <v>0.75534281437700002</v>
      </c>
      <c r="E5882" s="47">
        <v>-4.9851791074E-2</v>
      </c>
      <c r="F5882" s="48">
        <v>-6.4925895536999997E-2</v>
      </c>
      <c r="G5882" s="48">
        <v>-6.4925895536999997E-2</v>
      </c>
    </row>
    <row r="5883" spans="2:7" x14ac:dyDescent="0.35">
      <c r="B5883" s="46" t="s">
        <v>5917</v>
      </c>
      <c r="C5883" s="47">
        <v>0.71005613829500003</v>
      </c>
      <c r="D5883" s="47">
        <v>0.75539090529899999</v>
      </c>
      <c r="E5883" s="47">
        <v>-6.0014975936999997E-2</v>
      </c>
      <c r="F5883" s="48">
        <v>-7.0007487968000007E-2</v>
      </c>
      <c r="G5883" s="48">
        <v>-7.0007487968000007E-2</v>
      </c>
    </row>
    <row r="5884" spans="2:7" x14ac:dyDescent="0.35">
      <c r="B5884" s="46" t="s">
        <v>5918</v>
      </c>
      <c r="C5884" s="47">
        <v>0.70546192127600005</v>
      </c>
      <c r="D5884" s="47">
        <v>0.75544887814700001</v>
      </c>
      <c r="E5884" s="47">
        <v>-6.6168550005999999E-2</v>
      </c>
      <c r="F5884" s="48">
        <v>-7.3084275002999993E-2</v>
      </c>
      <c r="G5884" s="48">
        <v>-7.3084275002999993E-2</v>
      </c>
    </row>
    <row r="5885" spans="2:7" x14ac:dyDescent="0.35">
      <c r="B5885" s="46" t="s">
        <v>5919</v>
      </c>
      <c r="C5885" s="47">
        <v>0.71027520864100002</v>
      </c>
      <c r="D5885" s="47">
        <v>0.75502593016399999</v>
      </c>
      <c r="E5885" s="47">
        <v>-5.9270443218999998E-2</v>
      </c>
      <c r="F5885" s="48">
        <v>-6.9635221609E-2</v>
      </c>
      <c r="G5885" s="48">
        <v>-6.9635221609E-2</v>
      </c>
    </row>
    <row r="5886" spans="2:7" x14ac:dyDescent="0.35">
      <c r="B5886" s="46" t="s">
        <v>5920</v>
      </c>
      <c r="C5886" s="47">
        <v>0.71503878771999996</v>
      </c>
      <c r="D5886" s="47">
        <v>0.76040833945200004</v>
      </c>
      <c r="E5886" s="47">
        <v>-5.9664721411000002E-2</v>
      </c>
      <c r="F5886" s="48">
        <v>-6.9832360706000005E-2</v>
      </c>
      <c r="G5886" s="48">
        <v>-6.9832360706000005E-2</v>
      </c>
    </row>
    <row r="5887" spans="2:7" x14ac:dyDescent="0.35">
      <c r="B5887" s="46" t="s">
        <v>5921</v>
      </c>
      <c r="C5887" s="47">
        <v>0.71798718706200004</v>
      </c>
      <c r="D5887" s="47">
        <v>0.76397381493100003</v>
      </c>
      <c r="E5887" s="47">
        <v>-6.0193984361999998E-2</v>
      </c>
      <c r="F5887" s="48">
        <v>-7.0096992181000004E-2</v>
      </c>
      <c r="G5887" s="48">
        <v>-7.0096992181000004E-2</v>
      </c>
    </row>
    <row r="5888" spans="2:7" x14ac:dyDescent="0.35">
      <c r="B5888" s="46" t="s">
        <v>5922</v>
      </c>
      <c r="C5888" s="47">
        <v>0.71873443697700001</v>
      </c>
      <c r="D5888" s="47">
        <v>0.76506081769300005</v>
      </c>
      <c r="E5888" s="47">
        <v>-6.0552546471000002E-2</v>
      </c>
      <c r="F5888" s="48">
        <v>-7.0276273235999998E-2</v>
      </c>
      <c r="G5888" s="48">
        <v>-7.0276273235999998E-2</v>
      </c>
    </row>
    <row r="5889" spans="2:7" x14ac:dyDescent="0.35">
      <c r="B5889" s="46" t="s">
        <v>5923</v>
      </c>
      <c r="C5889" s="47">
        <v>0.72398824983499999</v>
      </c>
      <c r="D5889" s="47">
        <v>0.76803671458800005</v>
      </c>
      <c r="E5889" s="47">
        <v>-5.7352030073E-2</v>
      </c>
      <c r="F5889" s="48">
        <v>-6.8676015036999993E-2</v>
      </c>
      <c r="G5889" s="48">
        <v>-6.8676015036999993E-2</v>
      </c>
    </row>
    <row r="5890" spans="2:7" x14ac:dyDescent="0.35">
      <c r="B5890" s="46" t="s">
        <v>5924</v>
      </c>
      <c r="C5890" s="47">
        <v>0.70289506912599997</v>
      </c>
      <c r="D5890" s="47">
        <v>0.76809297060899995</v>
      </c>
      <c r="E5890" s="47">
        <v>-8.4882825358E-2</v>
      </c>
      <c r="F5890" s="48">
        <v>-8.2441412679000001E-2</v>
      </c>
      <c r="G5890" s="48">
        <v>-8.2441412679000001E-2</v>
      </c>
    </row>
    <row r="5891" spans="2:7" x14ac:dyDescent="0.35">
      <c r="B5891" s="46" t="s">
        <v>5925</v>
      </c>
      <c r="C5891" s="47">
        <v>0.69497443900199996</v>
      </c>
      <c r="D5891" s="47">
        <v>0.76817634388400002</v>
      </c>
      <c r="E5891" s="47">
        <v>-9.5293099643999998E-2</v>
      </c>
      <c r="F5891" s="48">
        <v>-8.7646549822E-2</v>
      </c>
      <c r="G5891" s="48">
        <v>-8.7646549822E-2</v>
      </c>
    </row>
    <row r="5892" spans="2:7" x14ac:dyDescent="0.35">
      <c r="B5892" s="46" t="s">
        <v>5926</v>
      </c>
      <c r="C5892" s="47">
        <v>0.70853905666700001</v>
      </c>
      <c r="D5892" s="47">
        <v>0.76908280562099995</v>
      </c>
      <c r="E5892" s="47">
        <v>-7.8722016032000006E-2</v>
      </c>
      <c r="F5892" s="48">
        <v>-7.9361008016000004E-2</v>
      </c>
      <c r="G5892" s="48">
        <v>-7.9361008016000004E-2</v>
      </c>
    </row>
    <row r="5893" spans="2:7" x14ac:dyDescent="0.35">
      <c r="B5893" s="46" t="s">
        <v>5927</v>
      </c>
      <c r="C5893" s="47">
        <v>0.71170214157400002</v>
      </c>
      <c r="D5893" s="47">
        <v>0.77004767051599998</v>
      </c>
      <c r="E5893" s="47">
        <v>-7.5768723386999998E-2</v>
      </c>
      <c r="F5893" s="48">
        <v>-7.7884361693000004E-2</v>
      </c>
      <c r="G5893" s="48">
        <v>-7.7884361693000004E-2</v>
      </c>
    </row>
    <row r="5894" spans="2:7" x14ac:dyDescent="0.35">
      <c r="B5894" s="46" t="s">
        <v>5928</v>
      </c>
      <c r="C5894" s="47">
        <v>0.70609206961500004</v>
      </c>
      <c r="D5894" s="47">
        <v>0.76430895866199999</v>
      </c>
      <c r="E5894" s="47">
        <v>-7.6169313976000005E-2</v>
      </c>
      <c r="F5894" s="48">
        <v>-7.8084656988000004E-2</v>
      </c>
      <c r="G5894" s="48">
        <v>-7.8084656988000004E-2</v>
      </c>
    </row>
    <row r="5895" spans="2:7" x14ac:dyDescent="0.35">
      <c r="B5895" s="46" t="s">
        <v>5929</v>
      </c>
      <c r="C5895" s="47">
        <v>0.70725795760499999</v>
      </c>
      <c r="D5895" s="47">
        <v>0.76592789245100001</v>
      </c>
      <c r="E5895" s="47">
        <v>-7.6599814975E-2</v>
      </c>
      <c r="F5895" s="48">
        <v>-7.8299907486999998E-2</v>
      </c>
      <c r="G5895" s="48">
        <v>-7.8299907486999998E-2</v>
      </c>
    </row>
    <row r="5896" spans="2:7" x14ac:dyDescent="0.35">
      <c r="B5896" s="46" t="s">
        <v>5930</v>
      </c>
      <c r="C5896" s="47">
        <v>0.70436549002399995</v>
      </c>
      <c r="D5896" s="47">
        <v>0.76498634243600006</v>
      </c>
      <c r="E5896" s="47">
        <v>-7.9244359080999999E-2</v>
      </c>
      <c r="F5896" s="48">
        <v>-7.9622179540999996E-2</v>
      </c>
      <c r="G5896" s="48">
        <v>-7.9622179540999996E-2</v>
      </c>
    </row>
    <row r="5897" spans="2:7" x14ac:dyDescent="0.35">
      <c r="B5897" s="46" t="s">
        <v>5931</v>
      </c>
      <c r="C5897" s="47">
        <v>0.721966190349</v>
      </c>
      <c r="D5897" s="47">
        <v>0.76506376370399998</v>
      </c>
      <c r="E5897" s="47">
        <v>-5.6332001852999997E-2</v>
      </c>
      <c r="F5897" s="48">
        <v>-6.8166000926999995E-2</v>
      </c>
      <c r="G5897" s="48">
        <v>-6.8166000926999995E-2</v>
      </c>
    </row>
    <row r="5898" spans="2:7" x14ac:dyDescent="0.35">
      <c r="B5898" s="46" t="s">
        <v>5932</v>
      </c>
      <c r="C5898" s="47">
        <v>0.73660203292000004</v>
      </c>
      <c r="D5898" s="47">
        <v>0.76511887569000003</v>
      </c>
      <c r="E5898" s="47">
        <v>-3.7271126979000001E-2</v>
      </c>
      <c r="F5898" s="48">
        <v>-5.8635563490000001E-2</v>
      </c>
      <c r="G5898" s="48">
        <v>-5.8635563490000001E-2</v>
      </c>
    </row>
    <row r="5899" spans="2:7" x14ac:dyDescent="0.35">
      <c r="B5899" s="46" t="s">
        <v>5933</v>
      </c>
      <c r="C5899" s="47">
        <v>0.73559939336000002</v>
      </c>
      <c r="D5899" s="47">
        <v>0.76589470911000002</v>
      </c>
      <c r="E5899" s="47">
        <v>-3.9555457675000003E-2</v>
      </c>
      <c r="F5899" s="48">
        <v>-5.9777728837999998E-2</v>
      </c>
      <c r="G5899" s="48">
        <v>-5.9777728837999998E-2</v>
      </c>
    </row>
    <row r="5900" spans="2:7" x14ac:dyDescent="0.35">
      <c r="B5900" s="46" t="s">
        <v>5934</v>
      </c>
      <c r="C5900" s="47">
        <v>0.74224459459000003</v>
      </c>
      <c r="D5900" s="47">
        <v>0.77178077129699996</v>
      </c>
      <c r="E5900" s="47">
        <v>-3.8270164022000001E-2</v>
      </c>
      <c r="F5900" s="48">
        <v>-5.9135082010999998E-2</v>
      </c>
      <c r="G5900" s="48">
        <v>-5.9135082010999998E-2</v>
      </c>
    </row>
    <row r="5901" spans="2:7" x14ac:dyDescent="0.35">
      <c r="B5901" s="46" t="s">
        <v>5935</v>
      </c>
      <c r="C5901" s="47">
        <v>0.74328621949200002</v>
      </c>
      <c r="D5901" s="47">
        <v>0.77312249112800002</v>
      </c>
      <c r="E5901" s="47">
        <v>-3.8591907464E-2</v>
      </c>
      <c r="F5901" s="48">
        <v>-5.9295953732000001E-2</v>
      </c>
      <c r="G5901" s="48">
        <v>-5.9295953732000001E-2</v>
      </c>
    </row>
    <row r="5902" spans="2:7" x14ac:dyDescent="0.35">
      <c r="B5902" s="46" t="s">
        <v>5936</v>
      </c>
      <c r="C5902" s="47">
        <v>0.74468946593600005</v>
      </c>
      <c r="D5902" s="47">
        <v>0.774861166933</v>
      </c>
      <c r="E5902" s="47">
        <v>-3.8938202460000002E-2</v>
      </c>
      <c r="F5902" s="48">
        <v>-5.9469101230000002E-2</v>
      </c>
      <c r="G5902" s="48">
        <v>-5.9469101230000002E-2</v>
      </c>
    </row>
    <row r="5903" spans="2:7" x14ac:dyDescent="0.35">
      <c r="B5903" s="46" t="s">
        <v>5937</v>
      </c>
      <c r="C5903" s="47">
        <v>0.76589489607299999</v>
      </c>
      <c r="D5903" s="47">
        <v>0.77583320757600005</v>
      </c>
      <c r="E5903" s="47">
        <v>-1.2809855786E-2</v>
      </c>
      <c r="F5903" s="48">
        <v>-4.6404927892999999E-2</v>
      </c>
      <c r="G5903" s="48">
        <v>-4.6404927892999999E-2</v>
      </c>
    </row>
    <row r="5904" spans="2:7" x14ac:dyDescent="0.35">
      <c r="B5904" s="46" t="s">
        <v>5938</v>
      </c>
      <c r="C5904" s="47">
        <v>0.76414433640299995</v>
      </c>
      <c r="D5904" s="47">
        <v>0.77584590018300004</v>
      </c>
      <c r="E5904" s="47">
        <v>-1.5082329851E-2</v>
      </c>
      <c r="F5904" s="48">
        <v>-4.7541164924999997E-2</v>
      </c>
      <c r="G5904" s="48">
        <v>-4.7541164924999997E-2</v>
      </c>
    </row>
    <row r="5905" spans="2:7" x14ac:dyDescent="0.35">
      <c r="B5905" s="46" t="s">
        <v>5939</v>
      </c>
      <c r="C5905" s="47">
        <v>0.75545900722199999</v>
      </c>
      <c r="D5905" s="47">
        <v>0.77586086381899999</v>
      </c>
      <c r="E5905" s="47">
        <v>-2.6295767126E-2</v>
      </c>
      <c r="F5905" s="48">
        <v>-5.3147883563000001E-2</v>
      </c>
      <c r="G5905" s="48">
        <v>-5.3147883563000001E-2</v>
      </c>
    </row>
    <row r="5906" spans="2:7" x14ac:dyDescent="0.35">
      <c r="B5906" s="46" t="s">
        <v>5940</v>
      </c>
      <c r="C5906" s="47">
        <v>0.76015122361200005</v>
      </c>
      <c r="D5906" s="47">
        <v>0.77551660374999998</v>
      </c>
      <c r="E5906" s="47">
        <v>-1.9813089834999999E-2</v>
      </c>
      <c r="F5906" s="48">
        <v>-4.9906544917000001E-2</v>
      </c>
      <c r="G5906" s="48">
        <v>-4.9906544917000001E-2</v>
      </c>
    </row>
    <row r="5907" spans="2:7" x14ac:dyDescent="0.35">
      <c r="B5907" s="46" t="s">
        <v>5941</v>
      </c>
      <c r="C5907" s="47">
        <v>0.72747317742899997</v>
      </c>
      <c r="D5907" s="47">
        <v>0.78005977801899995</v>
      </c>
      <c r="E5907" s="47">
        <v>-6.7413552232000004E-2</v>
      </c>
      <c r="F5907" s="48">
        <v>-7.3706776116000003E-2</v>
      </c>
      <c r="G5907" s="48">
        <v>-7.3706776116000003E-2</v>
      </c>
    </row>
    <row r="5908" spans="2:7" x14ac:dyDescent="0.35">
      <c r="B5908" s="46" t="s">
        <v>5942</v>
      </c>
      <c r="C5908" s="47">
        <v>0.72254090635500001</v>
      </c>
      <c r="D5908" s="47">
        <v>0.77504194739800003</v>
      </c>
      <c r="E5908" s="47">
        <v>-6.7739612313999997E-2</v>
      </c>
      <c r="F5908" s="48">
        <v>-7.3869806157000006E-2</v>
      </c>
      <c r="G5908" s="48">
        <v>-7.3869806157000006E-2</v>
      </c>
    </row>
    <row r="5909" spans="2:7" x14ac:dyDescent="0.35">
      <c r="B5909" s="46" t="s">
        <v>5943</v>
      </c>
      <c r="C5909" s="47">
        <v>0.72337528169400001</v>
      </c>
      <c r="D5909" s="47">
        <v>0.77627481709900004</v>
      </c>
      <c r="E5909" s="47">
        <v>-6.8145370994999996E-2</v>
      </c>
      <c r="F5909" s="48">
        <v>-7.4072685496999996E-2</v>
      </c>
      <c r="G5909" s="48">
        <v>-7.4072685496999996E-2</v>
      </c>
    </row>
    <row r="5910" spans="2:7" x14ac:dyDescent="0.35">
      <c r="B5910" s="46" t="s">
        <v>5944</v>
      </c>
      <c r="C5910" s="47">
        <v>0.73815202221499998</v>
      </c>
      <c r="D5910" s="47">
        <v>0.77220408751199998</v>
      </c>
      <c r="E5910" s="47">
        <v>-4.4097235236000003E-2</v>
      </c>
      <c r="F5910" s="48">
        <v>-6.2048617617999999E-2</v>
      </c>
      <c r="G5910" s="48">
        <v>-6.2048617617999999E-2</v>
      </c>
    </row>
    <row r="5911" spans="2:7" x14ac:dyDescent="0.35">
      <c r="B5911" s="46" t="s">
        <v>5945</v>
      </c>
      <c r="C5911" s="47">
        <v>0.75426736037999997</v>
      </c>
      <c r="D5911" s="47">
        <v>0.77224757674</v>
      </c>
      <c r="E5911" s="47">
        <v>-2.3282968960999999E-2</v>
      </c>
      <c r="F5911" s="48">
        <v>-5.1641484480999998E-2</v>
      </c>
      <c r="G5911" s="48">
        <v>-5.1641484480999998E-2</v>
      </c>
    </row>
    <row r="5912" spans="2:7" x14ac:dyDescent="0.35">
      <c r="B5912" s="46" t="s">
        <v>5946</v>
      </c>
      <c r="C5912" s="47">
        <v>0.76233427938099996</v>
      </c>
      <c r="D5912" s="47">
        <v>0.77227056934399996</v>
      </c>
      <c r="E5912" s="47">
        <v>-1.2866332548999999E-2</v>
      </c>
      <c r="F5912" s="48">
        <v>-4.6433166274000001E-2</v>
      </c>
      <c r="G5912" s="48">
        <v>-4.6433166274000001E-2</v>
      </c>
    </row>
    <row r="5913" spans="2:7" x14ac:dyDescent="0.35">
      <c r="B5913" s="46" t="s">
        <v>5947</v>
      </c>
      <c r="C5913" s="47">
        <v>0.78264687005300004</v>
      </c>
      <c r="D5913" s="47">
        <v>0.77408320156999999</v>
      </c>
      <c r="E5913" s="47">
        <v>1.1062981945E-2</v>
      </c>
      <c r="F5913" s="48">
        <v>-3.4468509027999999E-2</v>
      </c>
      <c r="G5913" s="48">
        <v>-3.4468509027999999E-2</v>
      </c>
    </row>
    <row r="5914" spans="2:7" x14ac:dyDescent="0.35">
      <c r="B5914" s="46" t="s">
        <v>5948</v>
      </c>
      <c r="C5914" s="47">
        <v>0.78474662291700004</v>
      </c>
      <c r="D5914" s="47">
        <v>0.77954320477500005</v>
      </c>
      <c r="E5914" s="47">
        <v>6.674957988E-3</v>
      </c>
      <c r="F5914" s="48">
        <v>-3.6662521006000003E-2</v>
      </c>
      <c r="G5914" s="48">
        <v>-3.6662521006000003E-2</v>
      </c>
    </row>
    <row r="5915" spans="2:7" x14ac:dyDescent="0.35">
      <c r="B5915" s="46" t="s">
        <v>5949</v>
      </c>
      <c r="C5915" s="47">
        <v>0.78860193688900004</v>
      </c>
      <c r="D5915" s="47">
        <v>0.78354000593499995</v>
      </c>
      <c r="E5915" s="47">
        <v>6.4603350380000001E-3</v>
      </c>
      <c r="F5915" s="48">
        <v>-3.6769832480999999E-2</v>
      </c>
      <c r="G5915" s="48">
        <v>-3.6769832480999999E-2</v>
      </c>
    </row>
    <row r="5916" spans="2:7" x14ac:dyDescent="0.35">
      <c r="B5916" s="46" t="s">
        <v>5950</v>
      </c>
      <c r="C5916" s="47">
        <v>0.79486136894299997</v>
      </c>
      <c r="D5916" s="47">
        <v>0.78996369078200002</v>
      </c>
      <c r="E5916" s="47">
        <v>6.1998775619999998E-3</v>
      </c>
      <c r="F5916" s="48">
        <v>-3.6900061218999997E-2</v>
      </c>
      <c r="G5916" s="48">
        <v>-3.6900061218999997E-2</v>
      </c>
    </row>
    <row r="5917" spans="2:7" x14ac:dyDescent="0.35">
      <c r="B5917" s="46" t="s">
        <v>5951</v>
      </c>
      <c r="C5917" s="47">
        <v>0.80156888576800001</v>
      </c>
      <c r="D5917" s="47">
        <v>0.78890422402100002</v>
      </c>
      <c r="E5917" s="47">
        <v>1.6053484518999999E-2</v>
      </c>
      <c r="F5917" s="48">
        <v>-3.1973257741000002E-2</v>
      </c>
      <c r="G5917" s="48">
        <v>-3.1973257741000002E-2</v>
      </c>
    </row>
    <row r="5918" spans="2:7" x14ac:dyDescent="0.35">
      <c r="B5918" s="46" t="s">
        <v>5952</v>
      </c>
      <c r="C5918" s="47">
        <v>0.794353501874</v>
      </c>
      <c r="D5918" s="47">
        <v>0.78888804948500002</v>
      </c>
      <c r="E5918" s="47">
        <v>6.928045612E-3</v>
      </c>
      <c r="F5918" s="48">
        <v>-3.6535977194000001E-2</v>
      </c>
      <c r="G5918" s="48">
        <v>-3.6535977194000001E-2</v>
      </c>
    </row>
    <row r="5919" spans="2:7" x14ac:dyDescent="0.35">
      <c r="B5919" s="46" t="s">
        <v>5953</v>
      </c>
      <c r="C5919" s="47">
        <v>0.79750466857500002</v>
      </c>
      <c r="D5919" s="47">
        <v>0.78888106041499995</v>
      </c>
      <c r="E5919" s="47">
        <v>1.0931442765E-2</v>
      </c>
      <c r="F5919" s="48">
        <v>-3.4534278618E-2</v>
      </c>
      <c r="G5919" s="48">
        <v>-3.4534278618E-2</v>
      </c>
    </row>
    <row r="5920" spans="2:7" x14ac:dyDescent="0.35">
      <c r="B5920" s="46" t="s">
        <v>5954</v>
      </c>
      <c r="C5920" s="47">
        <v>0.81687214583300005</v>
      </c>
      <c r="D5920" s="47">
        <v>0.78909829745600002</v>
      </c>
      <c r="E5920" s="47">
        <v>3.5196943735E-2</v>
      </c>
      <c r="F5920" s="48">
        <v>-2.2401528132000002E-2</v>
      </c>
      <c r="G5920" s="48">
        <v>-2.2401528132000002E-2</v>
      </c>
    </row>
    <row r="5921" spans="2:7" x14ac:dyDescent="0.35">
      <c r="B5921" s="46" t="s">
        <v>5955</v>
      </c>
      <c r="C5921" s="47">
        <v>0.81015160631100003</v>
      </c>
      <c r="D5921" s="47">
        <v>0.78589494762800005</v>
      </c>
      <c r="E5921" s="47">
        <v>3.0865014154999999E-2</v>
      </c>
      <c r="F5921" s="48">
        <v>-2.4567492922E-2</v>
      </c>
      <c r="G5921" s="48">
        <v>-2.4567492922E-2</v>
      </c>
    </row>
    <row r="5922" spans="2:7" x14ac:dyDescent="0.35">
      <c r="B5922" s="46" t="s">
        <v>5956</v>
      </c>
      <c r="C5922" s="47">
        <v>0.81141686951100001</v>
      </c>
      <c r="D5922" s="47">
        <v>0.78746871141800001</v>
      </c>
      <c r="E5922" s="47">
        <v>3.0411567781000001E-2</v>
      </c>
      <c r="F5922" s="48">
        <v>-2.4794216109000001E-2</v>
      </c>
      <c r="G5922" s="48">
        <v>-2.4794216109000001E-2</v>
      </c>
    </row>
    <row r="5923" spans="2:7" x14ac:dyDescent="0.35">
      <c r="B5923" s="46" t="s">
        <v>5957</v>
      </c>
      <c r="C5923" s="47">
        <v>0.81635971921999995</v>
      </c>
      <c r="D5923" s="47">
        <v>0.79244786243300003</v>
      </c>
      <c r="E5923" s="47">
        <v>3.0174675105E-2</v>
      </c>
      <c r="F5923" s="48">
        <v>-2.4912662447000002E-2</v>
      </c>
      <c r="G5923" s="48">
        <v>-2.4912662447000002E-2</v>
      </c>
    </row>
    <row r="5924" spans="2:7" x14ac:dyDescent="0.35">
      <c r="B5924" s="46" t="s">
        <v>5958</v>
      </c>
      <c r="C5924" s="47">
        <v>0.80489882573899996</v>
      </c>
      <c r="D5924" s="47">
        <v>0.78860485105</v>
      </c>
      <c r="E5924" s="47">
        <v>2.0661773341999999E-2</v>
      </c>
      <c r="F5924" s="48">
        <v>-2.9669113329000001E-2</v>
      </c>
      <c r="G5924" s="48">
        <v>-2.9669113329000001E-2</v>
      </c>
    </row>
    <row r="5925" spans="2:7" x14ac:dyDescent="0.35">
      <c r="B5925" s="46" t="s">
        <v>5959</v>
      </c>
      <c r="C5925" s="47">
        <v>0.81030314588200003</v>
      </c>
      <c r="D5925" s="47">
        <v>0.78858404137600002</v>
      </c>
      <c r="E5925" s="47">
        <v>2.7541902151999999E-2</v>
      </c>
      <c r="F5925" s="48">
        <v>-2.6229048923999999E-2</v>
      </c>
      <c r="G5925" s="48">
        <v>-2.6229048923999999E-2</v>
      </c>
    </row>
    <row r="5926" spans="2:7" x14ac:dyDescent="0.35">
      <c r="B5926" s="46" t="s">
        <v>5960</v>
      </c>
      <c r="C5926" s="47">
        <v>0.81448425613300002</v>
      </c>
      <c r="D5926" s="47">
        <v>0.78855626758499997</v>
      </c>
      <c r="E5926" s="47">
        <v>3.2880327777E-2</v>
      </c>
      <c r="F5926" s="48">
        <v>-2.3559836112E-2</v>
      </c>
      <c r="G5926" s="48">
        <v>-2.3559836112E-2</v>
      </c>
    </row>
    <row r="5927" spans="2:7" x14ac:dyDescent="0.35">
      <c r="B5927" s="46" t="s">
        <v>5961</v>
      </c>
      <c r="C5927" s="47">
        <v>0.80621826345100001</v>
      </c>
      <c r="D5927" s="47">
        <v>0.78785341116700003</v>
      </c>
      <c r="E5927" s="47">
        <v>2.3309986380000002E-2</v>
      </c>
      <c r="F5927" s="48">
        <v>-2.834500681E-2</v>
      </c>
      <c r="G5927" s="48">
        <v>-2.834500681E-2</v>
      </c>
    </row>
    <row r="5928" spans="2:7" x14ac:dyDescent="0.35">
      <c r="B5928" s="46" t="s">
        <v>5962</v>
      </c>
      <c r="C5928" s="47">
        <v>0.81496100447099995</v>
      </c>
      <c r="D5928" s="47">
        <v>0.79503077816199996</v>
      </c>
      <c r="E5928" s="47">
        <v>2.5068496536E-2</v>
      </c>
      <c r="F5928" s="48">
        <v>-2.7465751731999999E-2</v>
      </c>
      <c r="G5928" s="48">
        <v>-2.7465751731999999E-2</v>
      </c>
    </row>
    <row r="5929" spans="2:7" x14ac:dyDescent="0.35">
      <c r="B5929" s="46" t="s">
        <v>5963</v>
      </c>
      <c r="C5929" s="47">
        <v>0.81264473834499995</v>
      </c>
      <c r="D5929" s="47">
        <v>0.79295603067300002</v>
      </c>
      <c r="E5929" s="47">
        <v>2.4829507450999998E-2</v>
      </c>
      <c r="F5929" s="48">
        <v>-2.7585246274999999E-2</v>
      </c>
      <c r="G5929" s="48">
        <v>-2.7585246274999999E-2</v>
      </c>
    </row>
    <row r="5930" spans="2:7" x14ac:dyDescent="0.35">
      <c r="B5930" s="46" t="s">
        <v>5964</v>
      </c>
      <c r="C5930" s="47">
        <v>0.80992499884400004</v>
      </c>
      <c r="D5930" s="47">
        <v>0.79070894936500002</v>
      </c>
      <c r="E5930" s="47">
        <v>2.4302304273000001E-2</v>
      </c>
      <c r="F5930" s="48">
        <v>-2.7848847863000001E-2</v>
      </c>
      <c r="G5930" s="48">
        <v>-2.7848847863000001E-2</v>
      </c>
    </row>
    <row r="5931" spans="2:7" x14ac:dyDescent="0.35">
      <c r="B5931" s="46" t="s">
        <v>5965</v>
      </c>
      <c r="C5931" s="47">
        <v>0.82038831290600001</v>
      </c>
      <c r="D5931" s="47">
        <v>0.78968736573700005</v>
      </c>
      <c r="E5931" s="47">
        <v>3.8877343745000001E-2</v>
      </c>
      <c r="F5931" s="48">
        <v>-2.0561328128E-2</v>
      </c>
      <c r="G5931" s="48">
        <v>-2.0561328128E-2</v>
      </c>
    </row>
    <row r="5932" spans="2:7" x14ac:dyDescent="0.35">
      <c r="B5932" s="46" t="s">
        <v>5966</v>
      </c>
      <c r="C5932" s="47">
        <v>0.81758254003999997</v>
      </c>
      <c r="D5932" s="47">
        <v>0.78964815635399999</v>
      </c>
      <c r="E5932" s="47">
        <v>3.5375734701E-2</v>
      </c>
      <c r="F5932" s="48">
        <v>-2.2312132649000001E-2</v>
      </c>
      <c r="G5932" s="48">
        <v>-2.2312132649000001E-2</v>
      </c>
    </row>
    <row r="5933" spans="2:7" x14ac:dyDescent="0.35">
      <c r="B5933" s="46" t="s">
        <v>5967</v>
      </c>
      <c r="C5933" s="47">
        <v>0.81143439641500004</v>
      </c>
      <c r="D5933" s="47">
        <v>0.78961243463499997</v>
      </c>
      <c r="E5933" s="47">
        <v>2.7636294493999999E-2</v>
      </c>
      <c r="F5933" s="48">
        <v>-2.6181852753000001E-2</v>
      </c>
      <c r="G5933" s="48">
        <v>-2.6181852753000001E-2</v>
      </c>
    </row>
    <row r="5934" spans="2:7" x14ac:dyDescent="0.35">
      <c r="B5934" s="46" t="s">
        <v>5968</v>
      </c>
      <c r="C5934" s="47">
        <v>0.82122789044</v>
      </c>
      <c r="D5934" s="47">
        <v>0.797641076497</v>
      </c>
      <c r="E5934" s="47">
        <v>2.9570711236999999E-2</v>
      </c>
      <c r="F5934" s="48">
        <v>-2.5214644381999999E-2</v>
      </c>
      <c r="G5934" s="48">
        <v>-2.5214644381999999E-2</v>
      </c>
    </row>
    <row r="5935" spans="2:7" x14ac:dyDescent="0.35">
      <c r="B5935" s="46" t="s">
        <v>5969</v>
      </c>
      <c r="C5935" s="47">
        <v>0.82357208317099995</v>
      </c>
      <c r="D5935" s="47">
        <v>0.80147821048199996</v>
      </c>
      <c r="E5935" s="47">
        <v>2.7566404675E-2</v>
      </c>
      <c r="F5935" s="48">
        <v>-2.6216797662E-2</v>
      </c>
      <c r="G5935" s="48">
        <v>-2.6216797662E-2</v>
      </c>
    </row>
    <row r="5936" spans="2:7" x14ac:dyDescent="0.35">
      <c r="B5936" s="46" t="s">
        <v>5970</v>
      </c>
      <c r="C5936" s="47">
        <v>0.82430352022499997</v>
      </c>
      <c r="D5936" s="47">
        <v>0.80241546909200001</v>
      </c>
      <c r="E5936" s="47">
        <v>2.7277703354999999E-2</v>
      </c>
      <c r="F5936" s="48">
        <v>-2.6361148322E-2</v>
      </c>
      <c r="G5936" s="48">
        <v>-2.6361148322E-2</v>
      </c>
    </row>
    <row r="5937" spans="2:7" x14ac:dyDescent="0.35">
      <c r="B5937" s="46" t="s">
        <v>5971</v>
      </c>
      <c r="C5937" s="47">
        <v>0.82204710864399999</v>
      </c>
      <c r="D5937" s="47">
        <v>0.80044048562500003</v>
      </c>
      <c r="E5937" s="47">
        <v>2.699341601E-2</v>
      </c>
      <c r="F5937" s="48">
        <v>-2.6503291995000001E-2</v>
      </c>
      <c r="G5937" s="48">
        <v>-2.6503291995000001E-2</v>
      </c>
    </row>
    <row r="5938" spans="2:7" x14ac:dyDescent="0.35">
      <c r="B5938" s="46" t="s">
        <v>5972</v>
      </c>
      <c r="C5938" s="47">
        <v>0.81719848967099995</v>
      </c>
      <c r="D5938" s="47">
        <v>0.80331199423999999</v>
      </c>
      <c r="E5938" s="47">
        <v>1.7286553084000001E-2</v>
      </c>
      <c r="F5938" s="48">
        <v>-3.1356723458000002E-2</v>
      </c>
      <c r="G5938" s="48">
        <v>-3.1356723458000002E-2</v>
      </c>
    </row>
    <row r="5939" spans="2:7" x14ac:dyDescent="0.35">
      <c r="B5939" s="46" t="s">
        <v>5973</v>
      </c>
      <c r="C5939" s="47">
        <v>0.82126857320699997</v>
      </c>
      <c r="D5939" s="47">
        <v>0.80329425925200004</v>
      </c>
      <c r="E5939" s="47">
        <v>2.2375753028999999E-2</v>
      </c>
      <c r="F5939" s="48">
        <v>-2.8812123485E-2</v>
      </c>
      <c r="G5939" s="48">
        <v>-2.8812123485E-2</v>
      </c>
    </row>
    <row r="5940" spans="2:7" x14ac:dyDescent="0.35">
      <c r="B5940" s="46" t="s">
        <v>5974</v>
      </c>
      <c r="C5940" s="47">
        <v>0.82435841721900005</v>
      </c>
      <c r="D5940" s="47">
        <v>0.80327127419599997</v>
      </c>
      <c r="E5940" s="47">
        <v>2.6251583618999999E-2</v>
      </c>
      <c r="F5940" s="48">
        <v>-2.6874208189999998E-2</v>
      </c>
      <c r="G5940" s="48">
        <v>-2.6874208189999998E-2</v>
      </c>
    </row>
    <row r="5941" spans="2:7" x14ac:dyDescent="0.35">
      <c r="B5941" s="46" t="s">
        <v>5975</v>
      </c>
      <c r="C5941" s="47">
        <v>0.82145695934499996</v>
      </c>
      <c r="D5941" s="47">
        <v>0.80435441721500001</v>
      </c>
      <c r="E5941" s="47">
        <v>2.1262445713000001E-2</v>
      </c>
      <c r="F5941" s="48">
        <v>-2.9368777142999999E-2</v>
      </c>
      <c r="G5941" s="48">
        <v>-2.9368777142999999E-2</v>
      </c>
    </row>
    <row r="5942" spans="2:7" x14ac:dyDescent="0.35">
      <c r="B5942" s="46" t="s">
        <v>5976</v>
      </c>
      <c r="C5942" s="47">
        <v>0.81928601591500005</v>
      </c>
      <c r="D5942" s="47">
        <v>0.80456416589699997</v>
      </c>
      <c r="E5942" s="47">
        <v>1.8297919100000001E-2</v>
      </c>
      <c r="F5942" s="48">
        <v>-3.0851040449999999E-2</v>
      </c>
      <c r="G5942" s="48">
        <v>-3.0851040449999999E-2</v>
      </c>
    </row>
    <row r="5943" spans="2:7" x14ac:dyDescent="0.35">
      <c r="B5943" s="46" t="s">
        <v>5977</v>
      </c>
      <c r="C5943" s="47">
        <v>0.822024127735</v>
      </c>
      <c r="D5943" s="47">
        <v>0.80742798014499995</v>
      </c>
      <c r="E5943" s="47">
        <v>1.8077336863000001E-2</v>
      </c>
      <c r="F5943" s="48">
        <v>-3.0961331569000002E-2</v>
      </c>
      <c r="G5943" s="48">
        <v>-3.0961331569000002E-2</v>
      </c>
    </row>
    <row r="5944" spans="2:7" x14ac:dyDescent="0.35">
      <c r="B5944" s="46" t="s">
        <v>5978</v>
      </c>
      <c r="C5944" s="47">
        <v>0.82333347541000002</v>
      </c>
      <c r="D5944" s="47">
        <v>0.80906748315499999</v>
      </c>
      <c r="E5944" s="47">
        <v>1.7632635784000001E-2</v>
      </c>
      <c r="F5944" s="48">
        <v>-3.1183682107999999E-2</v>
      </c>
      <c r="G5944" s="48">
        <v>-3.1183682107999999E-2</v>
      </c>
    </row>
    <row r="5945" spans="2:7" x14ac:dyDescent="0.35">
      <c r="B5945" s="46" t="s">
        <v>5979</v>
      </c>
      <c r="C5945" s="47">
        <v>0.83079187894999995</v>
      </c>
      <c r="D5945" s="47">
        <v>0.81684248849899999</v>
      </c>
      <c r="E5945" s="47">
        <v>1.7077209679000002E-2</v>
      </c>
      <c r="F5945" s="48">
        <v>-3.1461395161000001E-2</v>
      </c>
      <c r="G5945" s="48">
        <v>-3.1461395161000001E-2</v>
      </c>
    </row>
    <row r="5946" spans="2:7" x14ac:dyDescent="0.35">
      <c r="B5946" s="46" t="s">
        <v>5980</v>
      </c>
      <c r="C5946" s="47">
        <v>0.82208752824300002</v>
      </c>
      <c r="D5946" s="47">
        <v>0.81682467318499996</v>
      </c>
      <c r="E5946" s="47">
        <v>6.4430657280000001E-3</v>
      </c>
      <c r="F5946" s="48">
        <v>-3.6778467135999998E-2</v>
      </c>
      <c r="G5946" s="48">
        <v>-3.6778467135999998E-2</v>
      </c>
    </row>
    <row r="5947" spans="2:7" x14ac:dyDescent="0.35">
      <c r="B5947" s="46" t="s">
        <v>5981</v>
      </c>
      <c r="C5947" s="47">
        <v>0.82272677616800005</v>
      </c>
      <c r="D5947" s="47">
        <v>0.81681794319199996</v>
      </c>
      <c r="E5947" s="47">
        <v>7.23396569E-3</v>
      </c>
      <c r="F5947" s="48">
        <v>-3.6383017155000003E-2</v>
      </c>
      <c r="G5947" s="48">
        <v>-3.6383017155000003E-2</v>
      </c>
    </row>
    <row r="5948" spans="2:7" x14ac:dyDescent="0.35">
      <c r="B5948" s="46" t="s">
        <v>5982</v>
      </c>
      <c r="C5948" s="47">
        <v>0.82617885814600001</v>
      </c>
      <c r="D5948" s="47">
        <v>0.81802414938300005</v>
      </c>
      <c r="E5948" s="47">
        <v>9.9687873139999994E-3</v>
      </c>
      <c r="F5948" s="48">
        <v>-3.5015606343000001E-2</v>
      </c>
      <c r="G5948" s="48">
        <v>-3.5015606343000001E-2</v>
      </c>
    </row>
    <row r="5949" spans="2:7" x14ac:dyDescent="0.35">
      <c r="B5949" s="46" t="s">
        <v>5983</v>
      </c>
      <c r="C5949" s="47">
        <v>0.82339480168099999</v>
      </c>
      <c r="D5949" s="47">
        <v>0.81739363682699995</v>
      </c>
      <c r="E5949" s="47">
        <v>7.3418296680000002E-3</v>
      </c>
      <c r="F5949" s="48">
        <v>-3.6329085166000002E-2</v>
      </c>
      <c r="G5949" s="48">
        <v>-3.6329085166000002E-2</v>
      </c>
    </row>
    <row r="5950" spans="2:7" x14ac:dyDescent="0.35">
      <c r="B5950" s="46" t="s">
        <v>5984</v>
      </c>
      <c r="C5950" s="47">
        <v>0.82932963895300005</v>
      </c>
      <c r="D5950" s="47">
        <v>0.82347114342799999</v>
      </c>
      <c r="E5950" s="47">
        <v>7.1143907980000002E-3</v>
      </c>
      <c r="F5950" s="48">
        <v>-3.6442804601000002E-2</v>
      </c>
      <c r="G5950" s="48">
        <v>-3.6442804601000002E-2</v>
      </c>
    </row>
    <row r="5951" spans="2:7" x14ac:dyDescent="0.35">
      <c r="B5951" s="46" t="s">
        <v>5985</v>
      </c>
      <c r="C5951" s="47">
        <v>0.82452216266</v>
      </c>
      <c r="D5951" s="47">
        <v>0.81886209568599999</v>
      </c>
      <c r="E5951" s="47">
        <v>6.9121125560000002E-3</v>
      </c>
      <c r="F5951" s="48">
        <v>-3.6543943721999997E-2</v>
      </c>
      <c r="G5951" s="48">
        <v>-3.6543943721999997E-2</v>
      </c>
    </row>
    <row r="5952" spans="2:7" x14ac:dyDescent="0.35">
      <c r="B5952" s="46" t="s">
        <v>5986</v>
      </c>
      <c r="C5952" s="47">
        <v>0.823409249171</v>
      </c>
      <c r="D5952" s="47">
        <v>0.81706484836000004</v>
      </c>
      <c r="E5952" s="47">
        <v>7.7648681419999997E-3</v>
      </c>
      <c r="F5952" s="48">
        <v>-3.6117565928999999E-2</v>
      </c>
      <c r="G5952" s="48">
        <v>-3.6117565928999999E-2</v>
      </c>
    </row>
    <row r="5953" spans="2:7" x14ac:dyDescent="0.35">
      <c r="B5953" s="46" t="s">
        <v>5987</v>
      </c>
      <c r="C5953" s="47">
        <v>0.81879096414499997</v>
      </c>
      <c r="D5953" s="47">
        <v>0.81705674567700004</v>
      </c>
      <c r="E5953" s="47">
        <v>2.1225190019999998E-3</v>
      </c>
      <c r="F5953" s="48">
        <v>-3.8938740499000001E-2</v>
      </c>
      <c r="G5953" s="48">
        <v>-3.8938740499000001E-2</v>
      </c>
    </row>
    <row r="5954" spans="2:7" x14ac:dyDescent="0.35">
      <c r="B5954" s="46" t="s">
        <v>5988</v>
      </c>
      <c r="C5954" s="47">
        <v>0.81949302560899995</v>
      </c>
      <c r="D5954" s="47">
        <v>0.81705452800599998</v>
      </c>
      <c r="E5954" s="47">
        <v>2.9844979979999999E-3</v>
      </c>
      <c r="F5954" s="48">
        <v>-3.8507751000999998E-2</v>
      </c>
      <c r="G5954" s="48">
        <v>-3.8507751000999998E-2</v>
      </c>
    </row>
    <row r="5955" spans="2:7" x14ac:dyDescent="0.35">
      <c r="B5955" s="46" t="s">
        <v>5989</v>
      </c>
      <c r="C5955" s="47">
        <v>0.81168454465399997</v>
      </c>
      <c r="D5955" s="47">
        <v>0.81389654145400003</v>
      </c>
      <c r="E5955" s="47">
        <v>-2.7177862139999998E-3</v>
      </c>
      <c r="F5955" s="48">
        <v>-4.1358893107E-2</v>
      </c>
      <c r="G5955" s="48">
        <v>-4.1358893107E-2</v>
      </c>
    </row>
    <row r="5956" spans="2:7" x14ac:dyDescent="0.35">
      <c r="B5956" s="46" t="s">
        <v>5990</v>
      </c>
      <c r="C5956" s="47">
        <v>0.81326788688499996</v>
      </c>
      <c r="D5956" s="47">
        <v>0.81624281684699995</v>
      </c>
      <c r="E5956" s="47">
        <v>-3.644662961E-3</v>
      </c>
      <c r="F5956" s="48">
        <v>-4.1822331481000001E-2</v>
      </c>
      <c r="G5956" s="48">
        <v>-4.1822331481000001E-2</v>
      </c>
    </row>
    <row r="5957" spans="2:7" x14ac:dyDescent="0.35">
      <c r="B5957" s="46" t="s">
        <v>5991</v>
      </c>
      <c r="C5957" s="47">
        <v>0.81963584514499999</v>
      </c>
      <c r="D5957" s="47">
        <v>0.82291660188299998</v>
      </c>
      <c r="E5957" s="47">
        <v>-3.9867426779999996E-3</v>
      </c>
      <c r="F5957" s="48">
        <v>-4.1993371339000003E-2</v>
      </c>
      <c r="G5957" s="48">
        <v>-4.1993371339000003E-2</v>
      </c>
    </row>
    <row r="5958" spans="2:7" x14ac:dyDescent="0.35">
      <c r="B5958" s="46" t="s">
        <v>5992</v>
      </c>
      <c r="C5958" s="47">
        <v>0.82713486533799996</v>
      </c>
      <c r="D5958" s="47">
        <v>0.830640024624</v>
      </c>
      <c r="E5958" s="47">
        <v>-4.2198295080000002E-3</v>
      </c>
      <c r="F5958" s="48">
        <v>-4.2109914754E-2</v>
      </c>
      <c r="G5958" s="48">
        <v>-4.2109914754E-2</v>
      </c>
    </row>
    <row r="5959" spans="2:7" x14ac:dyDescent="0.35">
      <c r="B5959" s="46" t="s">
        <v>5993</v>
      </c>
      <c r="C5959" s="47">
        <v>0.83227001419500002</v>
      </c>
      <c r="D5959" s="47">
        <v>0.835362103292</v>
      </c>
      <c r="E5959" s="47">
        <v>-3.701495537E-3</v>
      </c>
      <c r="F5959" s="48">
        <v>-4.1850747767999998E-2</v>
      </c>
      <c r="G5959" s="48">
        <v>-4.1850747767999998E-2</v>
      </c>
    </row>
    <row r="5960" spans="2:7" x14ac:dyDescent="0.35">
      <c r="B5960" s="46" t="s">
        <v>5994</v>
      </c>
      <c r="C5960" s="47">
        <v>0.83339619627999995</v>
      </c>
      <c r="D5960" s="47">
        <v>0.83536605232000005</v>
      </c>
      <c r="E5960" s="47">
        <v>-2.358075282E-3</v>
      </c>
      <c r="F5960" s="48">
        <v>-4.1179037640999998E-2</v>
      </c>
      <c r="G5960" s="48">
        <v>-4.1179037640999998E-2</v>
      </c>
    </row>
    <row r="5961" spans="2:7" x14ac:dyDescent="0.35">
      <c r="B5961" s="46" t="s">
        <v>5995</v>
      </c>
      <c r="C5961" s="47">
        <v>0.82869389321700004</v>
      </c>
      <c r="D5961" s="47">
        <v>0.83536857131700004</v>
      </c>
      <c r="E5961" s="47">
        <v>-7.9900996149999994E-3</v>
      </c>
      <c r="F5961" s="48">
        <v>-4.3995049808000002E-2</v>
      </c>
      <c r="G5961" s="48">
        <v>-4.3995049808000002E-2</v>
      </c>
    </row>
    <row r="5962" spans="2:7" x14ac:dyDescent="0.35">
      <c r="B5962" s="46" t="s">
        <v>5996</v>
      </c>
      <c r="C5962" s="47">
        <v>0.83332839084699994</v>
      </c>
      <c r="D5962" s="47">
        <v>0.84531534520999996</v>
      </c>
      <c r="E5962" s="47">
        <v>-1.4180452810999999E-2</v>
      </c>
      <c r="F5962" s="48">
        <v>-4.7090226404999998E-2</v>
      </c>
      <c r="G5962" s="48">
        <v>-4.7090226404999998E-2</v>
      </c>
    </row>
    <row r="5963" spans="2:7" x14ac:dyDescent="0.35">
      <c r="B5963" s="46" t="s">
        <v>5997</v>
      </c>
      <c r="C5963" s="47">
        <v>0.83533124063800002</v>
      </c>
      <c r="D5963" s="47">
        <v>0.84432604629700003</v>
      </c>
      <c r="E5963" s="47">
        <v>-1.0653237217000001E-2</v>
      </c>
      <c r="F5963" s="48">
        <v>-4.5326618609000002E-2</v>
      </c>
      <c r="G5963" s="48">
        <v>-4.5326618609000002E-2</v>
      </c>
    </row>
    <row r="5964" spans="2:7" x14ac:dyDescent="0.35">
      <c r="B5964" s="46" t="s">
        <v>5998</v>
      </c>
      <c r="C5964" s="47">
        <v>0.84839598244100001</v>
      </c>
      <c r="D5964" s="47">
        <v>0.85748587280300004</v>
      </c>
      <c r="E5964" s="47">
        <v>-1.0600629877000001E-2</v>
      </c>
      <c r="F5964" s="48">
        <v>-4.5300314938999997E-2</v>
      </c>
      <c r="G5964" s="48">
        <v>-4.5300314938999997E-2</v>
      </c>
    </row>
    <row r="5965" spans="2:7" x14ac:dyDescent="0.35">
      <c r="B5965" s="46" t="s">
        <v>5999</v>
      </c>
      <c r="C5965" s="47">
        <v>0.83424207065800005</v>
      </c>
      <c r="D5965" s="47">
        <v>0.843582806006</v>
      </c>
      <c r="E5965" s="47">
        <v>-1.1072695273E-2</v>
      </c>
      <c r="F5965" s="48">
        <v>-4.5536347636000001E-2</v>
      </c>
      <c r="G5965" s="48">
        <v>-4.5536347636000001E-2</v>
      </c>
    </row>
    <row r="5966" spans="2:7" x14ac:dyDescent="0.35">
      <c r="B5966" s="46" t="s">
        <v>6000</v>
      </c>
      <c r="C5966" s="47">
        <v>0.82110670708400002</v>
      </c>
      <c r="D5966" s="47">
        <v>0.83207618560800001</v>
      </c>
      <c r="E5966" s="47">
        <v>-1.3183262197999999E-2</v>
      </c>
      <c r="F5966" s="48">
        <v>-4.6591631098999997E-2</v>
      </c>
      <c r="G5966" s="48">
        <v>-4.6591631098999997E-2</v>
      </c>
    </row>
    <row r="5967" spans="2:7" x14ac:dyDescent="0.35">
      <c r="B5967" s="46" t="s">
        <v>6001</v>
      </c>
      <c r="C5967" s="47">
        <v>0.82164776903900005</v>
      </c>
      <c r="D5967" s="47">
        <v>0.83209019515899996</v>
      </c>
      <c r="E5967" s="47">
        <v>-1.2549632456E-2</v>
      </c>
      <c r="F5967" s="48">
        <v>-4.6274816227999997E-2</v>
      </c>
      <c r="G5967" s="48">
        <v>-4.6274816227999997E-2</v>
      </c>
    </row>
    <row r="5968" spans="2:7" x14ac:dyDescent="0.35">
      <c r="B5968" s="46" t="s">
        <v>6002</v>
      </c>
      <c r="C5968" s="47">
        <v>0.81668287497199998</v>
      </c>
      <c r="D5968" s="47">
        <v>0.83210354864500002</v>
      </c>
      <c r="E5968" s="47">
        <v>-1.8532157083E-2</v>
      </c>
      <c r="F5968" s="48">
        <v>-4.9266078541999998E-2</v>
      </c>
      <c r="G5968" s="48">
        <v>-4.9266078541999998E-2</v>
      </c>
    </row>
    <row r="5969" spans="2:7" x14ac:dyDescent="0.35">
      <c r="B5969" s="46" t="s">
        <v>6003</v>
      </c>
      <c r="C5969" s="47">
        <v>0.81671372387999996</v>
      </c>
      <c r="D5969" s="47">
        <v>0.83242472527300004</v>
      </c>
      <c r="E5969" s="47">
        <v>-1.8873780315000002E-2</v>
      </c>
      <c r="F5969" s="48">
        <v>-4.9436890157000001E-2</v>
      </c>
      <c r="G5969" s="48">
        <v>-4.9436890157000001E-2</v>
      </c>
    </row>
    <row r="5970" spans="2:7" x14ac:dyDescent="0.35">
      <c r="B5970" s="46" t="s">
        <v>6004</v>
      </c>
      <c r="C5970" s="47">
        <v>0.81700553496999995</v>
      </c>
      <c r="D5970" s="47">
        <v>0.83440844785400003</v>
      </c>
      <c r="E5970" s="47">
        <v>-2.0856587595999999E-2</v>
      </c>
      <c r="F5970" s="48">
        <v>-5.0428293797999998E-2</v>
      </c>
      <c r="G5970" s="48">
        <v>-5.0428293797999998E-2</v>
      </c>
    </row>
    <row r="5971" spans="2:7" x14ac:dyDescent="0.35">
      <c r="B5971" s="46" t="s">
        <v>6005</v>
      </c>
      <c r="C5971" s="47">
        <v>0.826343070249</v>
      </c>
      <c r="D5971" s="47">
        <v>0.84418192836399997</v>
      </c>
      <c r="E5971" s="47">
        <v>-2.1131532809E-2</v>
      </c>
      <c r="F5971" s="48">
        <v>-5.0565766403999998E-2</v>
      </c>
      <c r="G5971" s="48">
        <v>-5.0565766403999998E-2</v>
      </c>
    </row>
    <row r="5972" spans="2:7" x14ac:dyDescent="0.35">
      <c r="B5972" s="46" t="s">
        <v>6006</v>
      </c>
      <c r="C5972" s="47">
        <v>0.82834149592200002</v>
      </c>
      <c r="D5972" s="47">
        <v>0.84631010967800002</v>
      </c>
      <c r="E5972" s="47">
        <v>-2.123171347E-2</v>
      </c>
      <c r="F5972" s="48">
        <v>-5.0615856734999999E-2</v>
      </c>
      <c r="G5972" s="48">
        <v>-5.0615856734999999E-2</v>
      </c>
    </row>
    <row r="5973" spans="2:7" x14ac:dyDescent="0.35">
      <c r="B5973" s="46" t="s">
        <v>6007</v>
      </c>
      <c r="C5973" s="47">
        <v>0.827540743247</v>
      </c>
      <c r="D5973" s="47">
        <v>0.85757320752900001</v>
      </c>
      <c r="E5973" s="47">
        <v>-3.5020292166E-2</v>
      </c>
      <c r="F5973" s="48">
        <v>-5.7510146083000001E-2</v>
      </c>
      <c r="G5973" s="48">
        <v>-5.7510146083000001E-2</v>
      </c>
    </row>
    <row r="5974" spans="2:7" x14ac:dyDescent="0.35">
      <c r="B5974" s="46" t="s">
        <v>6008</v>
      </c>
      <c r="C5974" s="47">
        <v>0.82720558232399999</v>
      </c>
      <c r="D5974" s="47">
        <v>0.85761156316599996</v>
      </c>
      <c r="E5974" s="47">
        <v>-3.5454257088999998E-2</v>
      </c>
      <c r="F5974" s="48">
        <v>-5.7727128544E-2</v>
      </c>
      <c r="G5974" s="48">
        <v>-5.7727128544E-2</v>
      </c>
    </row>
    <row r="5975" spans="2:7" x14ac:dyDescent="0.35">
      <c r="B5975" s="46" t="s">
        <v>6009</v>
      </c>
      <c r="C5975" s="47">
        <v>0.82281381216799998</v>
      </c>
      <c r="D5975" s="47">
        <v>0.85765044549500002</v>
      </c>
      <c r="E5975" s="47">
        <v>-4.0618685048000001E-2</v>
      </c>
      <c r="F5975" s="48">
        <v>-6.0309342523999998E-2</v>
      </c>
      <c r="G5975" s="48">
        <v>-6.0309342523999998E-2</v>
      </c>
    </row>
    <row r="5976" spans="2:7" x14ac:dyDescent="0.35">
      <c r="B5976" s="46" t="s">
        <v>6010</v>
      </c>
      <c r="C5976" s="47">
        <v>0.80566401584500003</v>
      </c>
      <c r="D5976" s="47">
        <v>0.84773555288900004</v>
      </c>
      <c r="E5976" s="47">
        <v>-4.9628138044999999E-2</v>
      </c>
      <c r="F5976" s="48">
        <v>-6.4814069022000001E-2</v>
      </c>
      <c r="G5976" s="48">
        <v>-6.4814069022000001E-2</v>
      </c>
    </row>
    <row r="5977" spans="2:7" x14ac:dyDescent="0.35">
      <c r="B5977" s="46" t="s">
        <v>6011</v>
      </c>
      <c r="C5977" s="47">
        <v>0.79407311689500004</v>
      </c>
      <c r="D5977" s="47">
        <v>0.84448533592700004</v>
      </c>
      <c r="E5977" s="47">
        <v>-5.9695789717E-2</v>
      </c>
      <c r="F5977" s="48">
        <v>-6.9847894857999998E-2</v>
      </c>
      <c r="G5977" s="48">
        <v>-6.9847894857999998E-2</v>
      </c>
    </row>
    <row r="5978" spans="2:7" x14ac:dyDescent="0.35">
      <c r="B5978" s="46" t="s">
        <v>6012</v>
      </c>
      <c r="C5978" s="47">
        <v>0.78834798425800001</v>
      </c>
      <c r="D5978" s="47">
        <v>0.83861973321100003</v>
      </c>
      <c r="E5978" s="47">
        <v>-5.9945821642999997E-2</v>
      </c>
      <c r="F5978" s="48">
        <v>-6.9972910821000003E-2</v>
      </c>
      <c r="G5978" s="48">
        <v>-6.9972910821000003E-2</v>
      </c>
    </row>
    <row r="5979" spans="2:7" x14ac:dyDescent="0.35">
      <c r="B5979" s="46" t="s">
        <v>6013</v>
      </c>
      <c r="C5979" s="47">
        <v>0.78027528818199998</v>
      </c>
      <c r="D5979" s="47">
        <v>0.830308501832</v>
      </c>
      <c r="E5979" s="47">
        <v>-6.0258582852000003E-2</v>
      </c>
      <c r="F5979" s="48">
        <v>-7.0129291425999996E-2</v>
      </c>
      <c r="G5979" s="48">
        <v>-7.0129291425999996E-2</v>
      </c>
    </row>
    <row r="5980" spans="2:7" x14ac:dyDescent="0.35">
      <c r="B5980" s="46" t="s">
        <v>6014</v>
      </c>
      <c r="C5980" s="47">
        <v>0.75135079260199999</v>
      </c>
      <c r="D5980" s="47">
        <v>0.80753557429300005</v>
      </c>
      <c r="E5980" s="47">
        <v>-6.9575611874000007E-2</v>
      </c>
      <c r="F5980" s="48">
        <v>-7.4787805937000004E-2</v>
      </c>
      <c r="G5980" s="48">
        <v>-7.4787805937000004E-2</v>
      </c>
    </row>
    <row r="5981" spans="2:7" x14ac:dyDescent="0.35">
      <c r="B5981" s="46" t="s">
        <v>6015</v>
      </c>
      <c r="C5981" s="47">
        <v>0.75854069480899999</v>
      </c>
      <c r="D5981" s="47">
        <v>0.80760733008100005</v>
      </c>
      <c r="E5981" s="47">
        <v>-6.0755559594000003E-2</v>
      </c>
      <c r="F5981" s="48">
        <v>-7.0377779796999995E-2</v>
      </c>
      <c r="G5981" s="48">
        <v>-7.0377779796999995E-2</v>
      </c>
    </row>
    <row r="5982" spans="2:7" x14ac:dyDescent="0.35">
      <c r="B5982" s="46" t="s">
        <v>6016</v>
      </c>
      <c r="C5982" s="47">
        <v>0.75512374875400001</v>
      </c>
      <c r="D5982" s="47">
        <v>0.80767007513900002</v>
      </c>
      <c r="E5982" s="47">
        <v>-6.5059147294999994E-2</v>
      </c>
      <c r="F5982" s="48">
        <v>-7.2529573648000001E-2</v>
      </c>
      <c r="G5982" s="48">
        <v>-7.2529573648000001E-2</v>
      </c>
    </row>
    <row r="5983" spans="2:7" x14ac:dyDescent="0.35">
      <c r="B5983" s="46" t="s">
        <v>6017</v>
      </c>
      <c r="C5983" s="47">
        <v>0.76399400752900004</v>
      </c>
      <c r="D5983" s="47">
        <v>0.80995178503200005</v>
      </c>
      <c r="E5983" s="47">
        <v>-5.6741374428000001E-2</v>
      </c>
      <c r="F5983" s="48">
        <v>-6.8370687213999998E-2</v>
      </c>
      <c r="G5983" s="48">
        <v>-6.8370687213999998E-2</v>
      </c>
    </row>
    <row r="5984" spans="2:7" x14ac:dyDescent="0.35">
      <c r="B5984" s="46" t="s">
        <v>6018</v>
      </c>
      <c r="C5984" s="47">
        <v>0.764396432219</v>
      </c>
      <c r="D5984" s="47">
        <v>0.81084479655099995</v>
      </c>
      <c r="E5984" s="47">
        <v>-5.7283914911000003E-2</v>
      </c>
      <c r="F5984" s="48">
        <v>-6.8641957456000005E-2</v>
      </c>
      <c r="G5984" s="48">
        <v>-6.8641957456000005E-2</v>
      </c>
    </row>
    <row r="5985" spans="2:7" x14ac:dyDescent="0.35">
      <c r="B5985" s="46" t="s">
        <v>6019</v>
      </c>
      <c r="C5985" s="47">
        <v>0.76633016497600004</v>
      </c>
      <c r="D5985" s="47">
        <v>0.81315023970900002</v>
      </c>
      <c r="E5985" s="47">
        <v>-5.7578627474999998E-2</v>
      </c>
      <c r="F5985" s="48">
        <v>-6.8789313737999999E-2</v>
      </c>
      <c r="G5985" s="48">
        <v>-6.8789313737999999E-2</v>
      </c>
    </row>
    <row r="5986" spans="2:7" x14ac:dyDescent="0.35">
      <c r="B5986" s="46" t="s">
        <v>6020</v>
      </c>
      <c r="C5986" s="47">
        <v>0.76239522462599996</v>
      </c>
      <c r="D5986" s="47">
        <v>0.80931498096700005</v>
      </c>
      <c r="E5986" s="47">
        <v>-5.7974654422999997E-2</v>
      </c>
      <c r="F5986" s="48">
        <v>-6.8987327212000002E-2</v>
      </c>
      <c r="G5986" s="48">
        <v>-6.8987327212000002E-2</v>
      </c>
    </row>
    <row r="5987" spans="2:7" x14ac:dyDescent="0.35">
      <c r="B5987" s="46" t="s">
        <v>6021</v>
      </c>
      <c r="C5987" s="47">
        <v>0.75816632112799998</v>
      </c>
      <c r="D5987" s="47">
        <v>0.80805976644800004</v>
      </c>
      <c r="E5987" s="47">
        <v>-6.1744746356000003E-2</v>
      </c>
      <c r="F5987" s="48">
        <v>-7.0872373178000006E-2</v>
      </c>
      <c r="G5987" s="48">
        <v>-7.0872373178000006E-2</v>
      </c>
    </row>
    <row r="5988" spans="2:7" x14ac:dyDescent="0.35">
      <c r="B5988" s="46" t="s">
        <v>6022</v>
      </c>
      <c r="C5988" s="47">
        <v>0.75261796320499996</v>
      </c>
      <c r="D5988" s="47">
        <v>0.80812348732299999</v>
      </c>
      <c r="E5988" s="47">
        <v>-6.8684458488000005E-2</v>
      </c>
      <c r="F5988" s="48">
        <v>-7.4342229243999997E-2</v>
      </c>
      <c r="G5988" s="48">
        <v>-7.4342229243999997E-2</v>
      </c>
    </row>
    <row r="5989" spans="2:7" x14ac:dyDescent="0.35">
      <c r="B5989" s="46" t="s">
        <v>6023</v>
      </c>
      <c r="C5989" s="47">
        <v>0.74653721528700001</v>
      </c>
      <c r="D5989" s="47">
        <v>0.80819446625400004</v>
      </c>
      <c r="E5989" s="47">
        <v>-7.6290117714999994E-2</v>
      </c>
      <c r="F5989" s="48">
        <v>-7.8145058857000002E-2</v>
      </c>
      <c r="G5989" s="48">
        <v>-7.8145058857000002E-2</v>
      </c>
    </row>
    <row r="5990" spans="2:7" x14ac:dyDescent="0.35">
      <c r="B5990" s="46" t="s">
        <v>6024</v>
      </c>
      <c r="C5990" s="47">
        <v>0.73816652243699998</v>
      </c>
      <c r="D5990" s="47">
        <v>0.81093566782299997</v>
      </c>
      <c r="E5990" s="47">
        <v>-8.9734794354000003E-2</v>
      </c>
      <c r="F5990" s="48">
        <v>-8.4867397176999995E-2</v>
      </c>
      <c r="G5990" s="48">
        <v>-8.4867397176999995E-2</v>
      </c>
    </row>
    <row r="5991" spans="2:7" x14ac:dyDescent="0.35">
      <c r="B5991" s="46" t="s">
        <v>6025</v>
      </c>
      <c r="C5991" s="47">
        <v>0.73550690518499995</v>
      </c>
      <c r="D5991" s="47">
        <v>0.81012285368299997</v>
      </c>
      <c r="E5991" s="47">
        <v>-9.2104485336000005E-2</v>
      </c>
      <c r="F5991" s="48">
        <v>-8.6052242668000004E-2</v>
      </c>
      <c r="G5991" s="48">
        <v>-8.6052242668000004E-2</v>
      </c>
    </row>
    <row r="5992" spans="2:7" x14ac:dyDescent="0.35">
      <c r="B5992" s="46" t="s">
        <v>6026</v>
      </c>
      <c r="C5992" s="47">
        <v>0.73688244441100004</v>
      </c>
      <c r="D5992" s="47">
        <v>0.81188762315700003</v>
      </c>
      <c r="E5992" s="47">
        <v>-9.2383695237999996E-2</v>
      </c>
      <c r="F5992" s="48">
        <v>-8.6191847619000006E-2</v>
      </c>
      <c r="G5992" s="48">
        <v>-8.6191847619000006E-2</v>
      </c>
    </row>
    <row r="5993" spans="2:7" x14ac:dyDescent="0.35">
      <c r="B5993" s="46" t="s">
        <v>6027</v>
      </c>
      <c r="C5993" s="47">
        <v>0.74195379664000005</v>
      </c>
      <c r="D5993" s="47">
        <v>0.817744640553</v>
      </c>
      <c r="E5993" s="47">
        <v>-9.2682776694000005E-2</v>
      </c>
      <c r="F5993" s="48">
        <v>-8.6341388347000003E-2</v>
      </c>
      <c r="G5993" s="48">
        <v>-8.6341388347000003E-2</v>
      </c>
    </row>
    <row r="5994" spans="2:7" x14ac:dyDescent="0.35">
      <c r="B5994" s="46" t="s">
        <v>6028</v>
      </c>
      <c r="C5994" s="47">
        <v>0.74791188219399996</v>
      </c>
      <c r="D5994" s="47">
        <v>0.82237367280700002</v>
      </c>
      <c r="E5994" s="47">
        <v>-9.0544959152999996E-2</v>
      </c>
      <c r="F5994" s="48">
        <v>-8.5272479577000002E-2</v>
      </c>
      <c r="G5994" s="48">
        <v>-8.5272479577000002E-2</v>
      </c>
    </row>
    <row r="5995" spans="2:7" x14ac:dyDescent="0.35">
      <c r="B5995" s="46" t="s">
        <v>6029</v>
      </c>
      <c r="C5995" s="47">
        <v>0.74371869935900004</v>
      </c>
      <c r="D5995" s="47">
        <v>0.82246877088000003</v>
      </c>
      <c r="E5995" s="47">
        <v>-9.5748403233000004E-2</v>
      </c>
      <c r="F5995" s="48">
        <v>-8.7874201616E-2</v>
      </c>
      <c r="G5995" s="48">
        <v>-8.7874201616E-2</v>
      </c>
    </row>
    <row r="5996" spans="2:7" x14ac:dyDescent="0.35">
      <c r="B5996" s="46" t="s">
        <v>6030</v>
      </c>
      <c r="C5996" s="47">
        <v>0.74190734947799997</v>
      </c>
      <c r="D5996" s="47">
        <v>0.82256947429600002</v>
      </c>
      <c r="E5996" s="47">
        <v>-9.8061169710999999E-2</v>
      </c>
      <c r="F5996" s="48">
        <v>-8.9030584854999997E-2</v>
      </c>
      <c r="G5996" s="48">
        <v>-8.9030584854999997E-2</v>
      </c>
    </row>
    <row r="5997" spans="2:7" x14ac:dyDescent="0.35">
      <c r="B5997" s="46" t="s">
        <v>6031</v>
      </c>
      <c r="C5997" s="47">
        <v>0.73435668981500002</v>
      </c>
      <c r="D5997" s="47">
        <v>0.819338695201</v>
      </c>
      <c r="E5997" s="47">
        <v>-0.103720239119</v>
      </c>
      <c r="F5997" s="48">
        <v>-9.1860119559999995E-2</v>
      </c>
      <c r="G5997" s="48">
        <v>-9.1860119559999995E-2</v>
      </c>
    </row>
    <row r="5998" spans="2:7" x14ac:dyDescent="0.35">
      <c r="B5998" s="46" t="s">
        <v>6032</v>
      </c>
      <c r="C5998" s="47">
        <v>0.73589090308600003</v>
      </c>
      <c r="D5998" s="47">
        <v>0.82152753156000002</v>
      </c>
      <c r="E5998" s="47">
        <v>-0.104240728624</v>
      </c>
      <c r="F5998" s="48">
        <v>-9.2120364312000005E-2</v>
      </c>
      <c r="G5998" s="48">
        <v>-9.2120364312000005E-2</v>
      </c>
    </row>
    <row r="5999" spans="2:7" x14ac:dyDescent="0.35">
      <c r="B5999" s="46" t="s">
        <v>6033</v>
      </c>
      <c r="C5999" s="47">
        <v>0.73361272152599999</v>
      </c>
      <c r="D5999" s="47">
        <v>0.81921571902099999</v>
      </c>
      <c r="E5999" s="47">
        <v>-0.104493841496</v>
      </c>
      <c r="F5999" s="48">
        <v>-9.2246920748000005E-2</v>
      </c>
      <c r="G5999" s="48">
        <v>-9.2246920748000005E-2</v>
      </c>
    </row>
    <row r="6000" spans="2:7" x14ac:dyDescent="0.35">
      <c r="B6000" s="46" t="s">
        <v>6034</v>
      </c>
      <c r="C6000" s="47">
        <v>0.73535708662300003</v>
      </c>
      <c r="D6000" s="47">
        <v>0.82134329822200003</v>
      </c>
      <c r="E6000" s="47">
        <v>-0.104689734226</v>
      </c>
      <c r="F6000" s="48">
        <v>-9.2344867112999995E-2</v>
      </c>
      <c r="G6000" s="48">
        <v>-9.2344867112999995E-2</v>
      </c>
    </row>
    <row r="6001" spans="2:7" x14ac:dyDescent="0.35">
      <c r="B6001" s="46" t="s">
        <v>6035</v>
      </c>
      <c r="C6001" s="47">
        <v>0.74648193069699997</v>
      </c>
      <c r="D6001" s="47">
        <v>0.82408333669</v>
      </c>
      <c r="E6001" s="47">
        <v>-9.4166939844E-2</v>
      </c>
      <c r="F6001" s="48">
        <v>-8.7083469922000001E-2</v>
      </c>
      <c r="G6001" s="48">
        <v>-8.7083469922000001E-2</v>
      </c>
    </row>
    <row r="6002" spans="2:7" x14ac:dyDescent="0.35">
      <c r="B6002" s="46" t="s">
        <v>6036</v>
      </c>
      <c r="C6002" s="47">
        <v>0.76529116082299997</v>
      </c>
      <c r="D6002" s="47">
        <v>0.82418244448800004</v>
      </c>
      <c r="E6002" s="47">
        <v>-7.1454183547000005E-2</v>
      </c>
      <c r="F6002" s="48">
        <v>-7.5727091773999999E-2</v>
      </c>
      <c r="G6002" s="48">
        <v>-7.5727091773999999E-2</v>
      </c>
    </row>
    <row r="6003" spans="2:7" x14ac:dyDescent="0.35">
      <c r="B6003" s="46" t="s">
        <v>6037</v>
      </c>
      <c r="C6003" s="47">
        <v>0.76926465717699999</v>
      </c>
      <c r="D6003" s="47">
        <v>0.82425775303500004</v>
      </c>
      <c r="E6003" s="47">
        <v>-6.6718324038000001E-2</v>
      </c>
      <c r="F6003" s="48">
        <v>-7.3359162019000002E-2</v>
      </c>
      <c r="G6003" s="48">
        <v>-7.3359162019000002E-2</v>
      </c>
    </row>
    <row r="6004" spans="2:7" x14ac:dyDescent="0.35">
      <c r="B6004" s="46" t="s">
        <v>6038</v>
      </c>
      <c r="C6004" s="47">
        <v>0.761437663795</v>
      </c>
      <c r="D6004" s="47">
        <v>0.82453475817999999</v>
      </c>
      <c r="E6004" s="47">
        <v>-7.6524480938000003E-2</v>
      </c>
      <c r="F6004" s="48">
        <v>-7.8262240469000002E-2</v>
      </c>
      <c r="G6004" s="48">
        <v>-7.8262240469000002E-2</v>
      </c>
    </row>
    <row r="6005" spans="2:7" x14ac:dyDescent="0.35">
      <c r="B6005" s="46" t="s">
        <v>6039</v>
      </c>
      <c r="C6005" s="47">
        <v>0.75634547693700005</v>
      </c>
      <c r="D6005" s="47">
        <v>0.828072193086</v>
      </c>
      <c r="E6005" s="47">
        <v>-8.6618916500000004E-2</v>
      </c>
      <c r="F6005" s="48">
        <v>-8.3309458249999996E-2</v>
      </c>
      <c r="G6005" s="48">
        <v>-8.3309458249999996E-2</v>
      </c>
    </row>
    <row r="6006" spans="2:7" x14ac:dyDescent="0.35">
      <c r="B6006" s="46" t="s">
        <v>6040</v>
      </c>
      <c r="C6006" s="47">
        <v>0.763427194167</v>
      </c>
      <c r="D6006" s="47">
        <v>0.83592804104999996</v>
      </c>
      <c r="E6006" s="47">
        <v>-8.6730966450000002E-2</v>
      </c>
      <c r="F6006" s="48">
        <v>-8.3365483224999995E-2</v>
      </c>
      <c r="G6006" s="48">
        <v>-8.3365483224999995E-2</v>
      </c>
    </row>
    <row r="6007" spans="2:7" x14ac:dyDescent="0.35">
      <c r="B6007" s="46" t="s">
        <v>6041</v>
      </c>
      <c r="C6007" s="47">
        <v>0.76221430118</v>
      </c>
      <c r="D6007" s="47">
        <v>0.834911731027</v>
      </c>
      <c r="E6007" s="47">
        <v>-8.7071994733999999E-2</v>
      </c>
      <c r="F6007" s="48">
        <v>-8.3535997367000001E-2</v>
      </c>
      <c r="G6007" s="48">
        <v>-8.3535997367000001E-2</v>
      </c>
    </row>
    <row r="6008" spans="2:7" x14ac:dyDescent="0.35">
      <c r="B6008" s="46" t="s">
        <v>6042</v>
      </c>
      <c r="C6008" s="47">
        <v>0.76329981439399996</v>
      </c>
      <c r="D6008" s="47">
        <v>0.83752544666999995</v>
      </c>
      <c r="E6008" s="47">
        <v>-8.8624927840999998E-2</v>
      </c>
      <c r="F6008" s="48">
        <v>-8.4312463921000003E-2</v>
      </c>
      <c r="G6008" s="48">
        <v>-8.4312463921000003E-2</v>
      </c>
    </row>
    <row r="6009" spans="2:7" x14ac:dyDescent="0.35">
      <c r="B6009" s="46" t="s">
        <v>6043</v>
      </c>
      <c r="C6009" s="47">
        <v>0.771438006417</v>
      </c>
      <c r="D6009" s="47">
        <v>0.83762024313600003</v>
      </c>
      <c r="E6009" s="47">
        <v>-7.9012222138999999E-2</v>
      </c>
      <c r="F6009" s="48">
        <v>-7.9506111069000004E-2</v>
      </c>
      <c r="G6009" s="48">
        <v>-7.9506111069000004E-2</v>
      </c>
    </row>
    <row r="6010" spans="2:7" x14ac:dyDescent="0.35">
      <c r="B6010" s="46" t="s">
        <v>6044</v>
      </c>
      <c r="C6010" s="47">
        <v>0.775720244088</v>
      </c>
      <c r="D6010" s="47">
        <v>0.83770487515199998</v>
      </c>
      <c r="E6010" s="47">
        <v>-7.3993398991000006E-2</v>
      </c>
      <c r="F6010" s="48">
        <v>-7.6996699496000007E-2</v>
      </c>
      <c r="G6010" s="48">
        <v>-7.6996699496000007E-2</v>
      </c>
    </row>
    <row r="6011" spans="2:7" x14ac:dyDescent="0.35">
      <c r="B6011" s="46" t="s">
        <v>6045</v>
      </c>
      <c r="C6011" s="47">
        <v>0.77698007639800004</v>
      </c>
      <c r="D6011" s="47">
        <v>0.839017627218</v>
      </c>
      <c r="E6011" s="47">
        <v>-7.3940700178999993E-2</v>
      </c>
      <c r="F6011" s="48">
        <v>-7.697035009E-2</v>
      </c>
      <c r="G6011" s="48">
        <v>-7.697035009E-2</v>
      </c>
    </row>
    <row r="6012" spans="2:7" x14ac:dyDescent="0.35">
      <c r="B6012" s="46" t="s">
        <v>6046</v>
      </c>
      <c r="C6012" s="47">
        <v>0.77644485900299998</v>
      </c>
      <c r="D6012" s="47">
        <v>0.83559718492900004</v>
      </c>
      <c r="E6012" s="47">
        <v>-7.0790480141000006E-2</v>
      </c>
      <c r="F6012" s="48">
        <v>-7.5395240071E-2</v>
      </c>
      <c r="G6012" s="48">
        <v>-7.5395240071E-2</v>
      </c>
    </row>
    <row r="6013" spans="2:7" x14ac:dyDescent="0.35">
      <c r="B6013" s="46" t="s">
        <v>6047</v>
      </c>
      <c r="C6013" s="47">
        <v>0.77100640898899997</v>
      </c>
      <c r="D6013" s="47">
        <v>0.82997524905599995</v>
      </c>
      <c r="E6013" s="47">
        <v>-7.1048913970000002E-2</v>
      </c>
      <c r="F6013" s="48">
        <v>-7.5524456985000002E-2</v>
      </c>
      <c r="G6013" s="48">
        <v>-7.5524456985000002E-2</v>
      </c>
    </row>
    <row r="6014" spans="2:7" x14ac:dyDescent="0.35">
      <c r="B6014" s="46" t="s">
        <v>6048</v>
      </c>
      <c r="C6014" s="47">
        <v>0.77925040097300002</v>
      </c>
      <c r="D6014" s="47">
        <v>0.83896051891400003</v>
      </c>
      <c r="E6014" s="47">
        <v>-7.1171546924999995E-2</v>
      </c>
      <c r="F6014" s="48">
        <v>-7.5585773462999994E-2</v>
      </c>
      <c r="G6014" s="48">
        <v>-7.5585773462999994E-2</v>
      </c>
    </row>
    <row r="6015" spans="2:7" x14ac:dyDescent="0.35">
      <c r="B6015" s="46" t="s">
        <v>6049</v>
      </c>
      <c r="C6015" s="47">
        <v>0.79004796830699997</v>
      </c>
      <c r="D6015" s="47">
        <v>0.84009654815099999</v>
      </c>
      <c r="E6015" s="47">
        <v>-5.9574795246999997E-2</v>
      </c>
      <c r="F6015" s="48">
        <v>-6.9787397624000005E-2</v>
      </c>
      <c r="G6015" s="48">
        <v>-6.9787397624000005E-2</v>
      </c>
    </row>
    <row r="6016" spans="2:7" x14ac:dyDescent="0.35">
      <c r="B6016" s="46" t="s">
        <v>6050</v>
      </c>
      <c r="C6016" s="47">
        <v>0.80132357355200001</v>
      </c>
      <c r="D6016" s="47">
        <v>0.84016046715500003</v>
      </c>
      <c r="E6016" s="47">
        <v>-4.6225566569000003E-2</v>
      </c>
      <c r="F6016" s="48">
        <v>-6.3112783283999996E-2</v>
      </c>
      <c r="G6016" s="48">
        <v>-6.3112783283999996E-2</v>
      </c>
    </row>
    <row r="6017" spans="2:7" x14ac:dyDescent="0.35">
      <c r="B6017" s="46" t="s">
        <v>6051</v>
      </c>
      <c r="C6017" s="47">
        <v>0.81248220236799995</v>
      </c>
      <c r="D6017" s="47">
        <v>0.84021013070200001</v>
      </c>
      <c r="E6017" s="47">
        <v>-3.3001183061E-2</v>
      </c>
      <c r="F6017" s="48">
        <v>-5.6500591530999997E-2</v>
      </c>
      <c r="G6017" s="48">
        <v>-5.6500591530999997E-2</v>
      </c>
    </row>
    <row r="6018" spans="2:7" x14ac:dyDescent="0.35">
      <c r="B6018" s="46" t="s">
        <v>6052</v>
      </c>
      <c r="C6018" s="47">
        <v>0.80558103555299998</v>
      </c>
      <c r="D6018" s="47">
        <v>0.83789372059800005</v>
      </c>
      <c r="E6018" s="47">
        <v>-3.8564180933999999E-2</v>
      </c>
      <c r="F6018" s="48">
        <v>-5.9282090466999997E-2</v>
      </c>
      <c r="G6018" s="48">
        <v>-5.9282090466999997E-2</v>
      </c>
    </row>
    <row r="6019" spans="2:7" x14ac:dyDescent="0.35">
      <c r="B6019" s="46" t="s">
        <v>6053</v>
      </c>
      <c r="C6019" s="47">
        <v>0.80595545237499999</v>
      </c>
      <c r="D6019" s="47">
        <v>0.84134508978699996</v>
      </c>
      <c r="E6019" s="47">
        <v>-4.2063165094000002E-2</v>
      </c>
      <c r="F6019" s="48">
        <v>-6.1031582547000002E-2</v>
      </c>
      <c r="G6019" s="48">
        <v>-6.1031582547000002E-2</v>
      </c>
    </row>
    <row r="6020" spans="2:7" x14ac:dyDescent="0.35">
      <c r="B6020" s="46" t="s">
        <v>6054</v>
      </c>
      <c r="C6020" s="47">
        <v>0.80594443583399999</v>
      </c>
      <c r="D6020" s="47">
        <v>0.84152468111300005</v>
      </c>
      <c r="E6020" s="47">
        <v>-4.2280691317999997E-2</v>
      </c>
      <c r="F6020" s="48">
        <v>-6.1140345658999999E-2</v>
      </c>
      <c r="G6020" s="48">
        <v>-6.1140345658999999E-2</v>
      </c>
    </row>
    <row r="6021" spans="2:7" x14ac:dyDescent="0.35">
      <c r="B6021" s="46" t="s">
        <v>6055</v>
      </c>
      <c r="C6021" s="47">
        <v>0.80488484269399996</v>
      </c>
      <c r="D6021" s="47">
        <v>0.84065202121500004</v>
      </c>
      <c r="E6021" s="47">
        <v>-4.2546948819000001E-2</v>
      </c>
      <c r="F6021" s="48">
        <v>-6.1273474410000001E-2</v>
      </c>
      <c r="G6021" s="48">
        <v>-6.1273474410000001E-2</v>
      </c>
    </row>
    <row r="6022" spans="2:7" x14ac:dyDescent="0.35">
      <c r="B6022" s="46" t="s">
        <v>6056</v>
      </c>
      <c r="C6022" s="47">
        <v>0.80812705958099995</v>
      </c>
      <c r="D6022" s="47">
        <v>0.83755876788000005</v>
      </c>
      <c r="E6022" s="47">
        <v>-3.5139872481999998E-2</v>
      </c>
      <c r="F6022" s="48">
        <v>-5.7569936241E-2</v>
      </c>
      <c r="G6022" s="48">
        <v>-5.7569936241E-2</v>
      </c>
    </row>
    <row r="6023" spans="2:7" x14ac:dyDescent="0.35">
      <c r="B6023" s="46" t="s">
        <v>6057</v>
      </c>
      <c r="C6023" s="47">
        <v>0.80457261578600003</v>
      </c>
      <c r="D6023" s="47">
        <v>0.83759635626899998</v>
      </c>
      <c r="E6023" s="47">
        <v>-3.9426795777999998E-2</v>
      </c>
      <c r="F6023" s="48">
        <v>-5.9713397889E-2</v>
      </c>
      <c r="G6023" s="48">
        <v>-5.9713397889E-2</v>
      </c>
    </row>
    <row r="6024" spans="2:7" x14ac:dyDescent="0.35">
      <c r="B6024" s="46" t="s">
        <v>6058</v>
      </c>
      <c r="C6024" s="47">
        <v>0.80480428237400004</v>
      </c>
      <c r="D6024" s="47">
        <v>0.83763858611599995</v>
      </c>
      <c r="E6024" s="47">
        <v>-3.9198652362E-2</v>
      </c>
      <c r="F6024" s="48">
        <v>-5.9599326181000001E-2</v>
      </c>
      <c r="G6024" s="48">
        <v>-5.9599326181000001E-2</v>
      </c>
    </row>
    <row r="6025" spans="2:7" x14ac:dyDescent="0.35">
      <c r="B6025" s="46" t="s">
        <v>6059</v>
      </c>
      <c r="C6025" s="47">
        <v>0.81409091398699995</v>
      </c>
      <c r="D6025" s="47">
        <v>0.84091063110300002</v>
      </c>
      <c r="E6025" s="47">
        <v>-3.1893659236000002E-2</v>
      </c>
      <c r="F6025" s="48">
        <v>-5.5946829618000002E-2</v>
      </c>
      <c r="G6025" s="48">
        <v>-5.5946829618000002E-2</v>
      </c>
    </row>
    <row r="6026" spans="2:7" x14ac:dyDescent="0.35">
      <c r="B6026" s="46" t="s">
        <v>6060</v>
      </c>
      <c r="C6026" s="47">
        <v>0.81578746953400005</v>
      </c>
      <c r="D6026" s="47">
        <v>0.84384267804400004</v>
      </c>
      <c r="E6026" s="47">
        <v>-3.3246965625999998E-2</v>
      </c>
      <c r="F6026" s="48">
        <v>-5.6623482813000003E-2</v>
      </c>
      <c r="G6026" s="48">
        <v>-5.6623482813000003E-2</v>
      </c>
    </row>
    <row r="6027" spans="2:7" x14ac:dyDescent="0.35">
      <c r="B6027" s="46" t="s">
        <v>6061</v>
      </c>
      <c r="C6027" s="47">
        <v>0.82292122750399999</v>
      </c>
      <c r="D6027" s="47">
        <v>0.85134476952600002</v>
      </c>
      <c r="E6027" s="47">
        <v>-3.3386640805999998E-2</v>
      </c>
      <c r="F6027" s="48">
        <v>-5.6693320403E-2</v>
      </c>
      <c r="G6027" s="48">
        <v>-5.6693320403E-2</v>
      </c>
    </row>
    <row r="6028" spans="2:7" x14ac:dyDescent="0.35">
      <c r="B6028" s="46" t="s">
        <v>6062</v>
      </c>
      <c r="C6028" s="47">
        <v>0.81948663110300002</v>
      </c>
      <c r="D6028" s="47">
        <v>0.84794163413300006</v>
      </c>
      <c r="E6028" s="47">
        <v>-3.3557737801999998E-2</v>
      </c>
      <c r="F6028" s="48">
        <v>-5.6778868901E-2</v>
      </c>
      <c r="G6028" s="48">
        <v>-5.6778868901E-2</v>
      </c>
    </row>
    <row r="6029" spans="2:7" x14ac:dyDescent="0.35">
      <c r="B6029" s="46" t="s">
        <v>6063</v>
      </c>
      <c r="C6029" s="47">
        <v>0.81748183358299997</v>
      </c>
      <c r="D6029" s="47">
        <v>0.84880767830899995</v>
      </c>
      <c r="E6029" s="47">
        <v>-3.6905703762000003E-2</v>
      </c>
      <c r="F6029" s="48">
        <v>-5.8452851881000002E-2</v>
      </c>
      <c r="G6029" s="48">
        <v>-5.8452851881000002E-2</v>
      </c>
    </row>
    <row r="6030" spans="2:7" x14ac:dyDescent="0.35">
      <c r="B6030" s="46" t="s">
        <v>6064</v>
      </c>
      <c r="C6030" s="47">
        <v>0.81670022534300002</v>
      </c>
      <c r="D6030" s="47">
        <v>0.84884768577400005</v>
      </c>
      <c r="E6030" s="47">
        <v>-3.7871883224000001E-2</v>
      </c>
      <c r="F6030" s="48">
        <v>-5.8935941611999998E-2</v>
      </c>
      <c r="G6030" s="48">
        <v>-5.8935941611999998E-2</v>
      </c>
    </row>
    <row r="6031" spans="2:7" x14ac:dyDescent="0.35">
      <c r="B6031" s="46" t="s">
        <v>6065</v>
      </c>
      <c r="C6031" s="47">
        <v>0.81561134729499996</v>
      </c>
      <c r="D6031" s="47">
        <v>0.84888879505799997</v>
      </c>
      <c r="E6031" s="47">
        <v>-3.9201186254000001E-2</v>
      </c>
      <c r="F6031" s="48">
        <v>-5.9600593127000001E-2</v>
      </c>
      <c r="G6031" s="48">
        <v>-5.9600593127000001E-2</v>
      </c>
    </row>
    <row r="6032" spans="2:7" x14ac:dyDescent="0.35">
      <c r="B6032" s="46" t="s">
        <v>6066</v>
      </c>
      <c r="C6032" s="47">
        <v>0.81186140138399998</v>
      </c>
      <c r="D6032" s="47">
        <v>0.84802755363000004</v>
      </c>
      <c r="E6032" s="47">
        <v>-4.2647378722000001E-2</v>
      </c>
      <c r="F6032" s="48">
        <v>-6.1323689361000001E-2</v>
      </c>
      <c r="G6032" s="48">
        <v>-6.1323689361000001E-2</v>
      </c>
    </row>
    <row r="6033" spans="2:7" x14ac:dyDescent="0.35">
      <c r="B6033" s="46" t="s">
        <v>6067</v>
      </c>
      <c r="C6033" s="47">
        <v>0.792086635411</v>
      </c>
      <c r="D6033" s="47">
        <v>0.84108076488000005</v>
      </c>
      <c r="E6033" s="47">
        <v>-5.8251396910000003E-2</v>
      </c>
      <c r="F6033" s="48">
        <v>-6.9125698454999995E-2</v>
      </c>
      <c r="G6033" s="48">
        <v>-6.9125698454999995E-2</v>
      </c>
    </row>
    <row r="6034" spans="2:7" x14ac:dyDescent="0.35">
      <c r="B6034" s="46" t="s">
        <v>6068</v>
      </c>
      <c r="C6034" s="47">
        <v>0.79022476937300001</v>
      </c>
      <c r="D6034" s="47">
        <v>0.83944228610500005</v>
      </c>
      <c r="E6034" s="47">
        <v>-5.8631209729000003E-2</v>
      </c>
      <c r="F6034" s="48">
        <v>-6.9315604863999999E-2</v>
      </c>
      <c r="G6034" s="48">
        <v>-6.9315604863999999E-2</v>
      </c>
    </row>
    <row r="6035" spans="2:7" x14ac:dyDescent="0.35">
      <c r="B6035" s="46" t="s">
        <v>6069</v>
      </c>
      <c r="C6035" s="47">
        <v>0.79063941535899995</v>
      </c>
      <c r="D6035" s="47">
        <v>0.84006942949499996</v>
      </c>
      <c r="E6035" s="47">
        <v>-5.8840391520999999E-2</v>
      </c>
      <c r="F6035" s="48">
        <v>-6.9420195759999997E-2</v>
      </c>
      <c r="G6035" s="48">
        <v>-6.9420195759999997E-2</v>
      </c>
    </row>
    <row r="6036" spans="2:7" x14ac:dyDescent="0.35">
      <c r="B6036" s="46" t="s">
        <v>6070</v>
      </c>
      <c r="C6036" s="47">
        <v>0.79744661616099999</v>
      </c>
      <c r="D6036" s="47">
        <v>0.84736163848199997</v>
      </c>
      <c r="E6036" s="47">
        <v>-5.8906398465000002E-2</v>
      </c>
      <c r="F6036" s="48">
        <v>-6.9453199233000001E-2</v>
      </c>
      <c r="G6036" s="48">
        <v>-6.9453199233000001E-2</v>
      </c>
    </row>
    <row r="6037" spans="2:7" x14ac:dyDescent="0.35">
      <c r="B6037" s="46" t="s">
        <v>6071</v>
      </c>
      <c r="C6037" s="47">
        <v>0.79887725345600002</v>
      </c>
      <c r="D6037" s="47">
        <v>0.84742538691400005</v>
      </c>
      <c r="E6037" s="47">
        <v>-5.7288976950000001E-2</v>
      </c>
      <c r="F6037" s="48">
        <v>-6.8644488475000001E-2</v>
      </c>
      <c r="G6037" s="48">
        <v>-6.8644488475000001E-2</v>
      </c>
    </row>
    <row r="6038" spans="2:7" x14ac:dyDescent="0.35">
      <c r="B6038" s="46" t="s">
        <v>6072</v>
      </c>
      <c r="C6038" s="47">
        <v>0.80263528271399998</v>
      </c>
      <c r="D6038" s="47">
        <v>0.84748746892600002</v>
      </c>
      <c r="E6038" s="47">
        <v>-5.2923716109999998E-2</v>
      </c>
      <c r="F6038" s="48">
        <v>-6.6461858055000003E-2</v>
      </c>
      <c r="G6038" s="48">
        <v>-6.6461858055000003E-2</v>
      </c>
    </row>
    <row r="6039" spans="2:7" x14ac:dyDescent="0.35">
      <c r="B6039" s="46" t="s">
        <v>6073</v>
      </c>
      <c r="C6039" s="47">
        <v>0.79970602009699998</v>
      </c>
      <c r="D6039" s="47">
        <v>0.84773985347500003</v>
      </c>
      <c r="E6039" s="47">
        <v>-5.6661053719000001E-2</v>
      </c>
      <c r="F6039" s="48">
        <v>-6.8330526858999999E-2</v>
      </c>
      <c r="G6039" s="48">
        <v>-6.8330526858999999E-2</v>
      </c>
    </row>
    <row r="6040" spans="2:7" x14ac:dyDescent="0.35">
      <c r="B6040" s="46" t="s">
        <v>6074</v>
      </c>
      <c r="C6040" s="47">
        <v>0.79604357310100005</v>
      </c>
      <c r="D6040" s="47">
        <v>0.84567501526</v>
      </c>
      <c r="E6040" s="47">
        <v>-5.8688552058999997E-2</v>
      </c>
      <c r="F6040" s="48">
        <v>-6.9344276029999999E-2</v>
      </c>
      <c r="G6040" s="48">
        <v>-6.9344276029999999E-2</v>
      </c>
    </row>
    <row r="6041" spans="2:7" x14ac:dyDescent="0.35">
      <c r="B6041" s="46" t="s">
        <v>6075</v>
      </c>
      <c r="C6041" s="47">
        <v>0.79576815815900004</v>
      </c>
      <c r="D6041" s="47">
        <v>0.84557178005800004</v>
      </c>
      <c r="E6041" s="47">
        <v>-5.8899342520000002E-2</v>
      </c>
      <c r="F6041" s="48">
        <v>-6.9449671259999998E-2</v>
      </c>
      <c r="G6041" s="48">
        <v>-6.9449671259999998E-2</v>
      </c>
    </row>
    <row r="6042" spans="2:7" x14ac:dyDescent="0.35">
      <c r="B6042" s="46" t="s">
        <v>6076</v>
      </c>
      <c r="C6042" s="47">
        <v>0.80223227721099999</v>
      </c>
      <c r="D6042" s="47">
        <v>0.85262319805200004</v>
      </c>
      <c r="E6042" s="47">
        <v>-5.9101043644999997E-2</v>
      </c>
      <c r="F6042" s="48">
        <v>-6.9550521822E-2</v>
      </c>
      <c r="G6042" s="48">
        <v>-6.9550521822E-2</v>
      </c>
    </row>
    <row r="6043" spans="2:7" x14ac:dyDescent="0.35">
      <c r="B6043" s="46" t="s">
        <v>6077</v>
      </c>
      <c r="C6043" s="47">
        <v>0.80363419205099995</v>
      </c>
      <c r="D6043" s="47">
        <v>0.85422898310999995</v>
      </c>
      <c r="E6043" s="47">
        <v>-5.9228605045999999E-2</v>
      </c>
      <c r="F6043" s="48">
        <v>-6.9614302522999993E-2</v>
      </c>
      <c r="G6043" s="48">
        <v>-6.9614302522999993E-2</v>
      </c>
    </row>
    <row r="6044" spans="2:7" x14ac:dyDescent="0.35">
      <c r="B6044" s="46" t="s">
        <v>6078</v>
      </c>
      <c r="C6044" s="47">
        <v>0.79962085517500003</v>
      </c>
      <c r="D6044" s="47">
        <v>0.85429359970100005</v>
      </c>
      <c r="E6044" s="47">
        <v>-6.3997605208999997E-2</v>
      </c>
      <c r="F6044" s="48">
        <v>-7.1998802604999995E-2</v>
      </c>
      <c r="G6044" s="48">
        <v>-7.1998802604999995E-2</v>
      </c>
    </row>
    <row r="6045" spans="2:7" x14ac:dyDescent="0.35">
      <c r="B6045" s="46" t="s">
        <v>6079</v>
      </c>
      <c r="C6045" s="47">
        <v>0.79564990609399999</v>
      </c>
      <c r="D6045" s="47">
        <v>0.85436351369700003</v>
      </c>
      <c r="E6045" s="47">
        <v>-6.8722044728999995E-2</v>
      </c>
      <c r="F6045" s="48">
        <v>-7.4361022363999996E-2</v>
      </c>
      <c r="G6045" s="48">
        <v>-7.4361022363999996E-2</v>
      </c>
    </row>
    <row r="6046" spans="2:7" x14ac:dyDescent="0.35">
      <c r="B6046" s="46" t="s">
        <v>6080</v>
      </c>
      <c r="C6046" s="47">
        <v>0.79054484726100005</v>
      </c>
      <c r="D6046" s="47">
        <v>0.85458766213899995</v>
      </c>
      <c r="E6046" s="47">
        <v>-7.4940018110000006E-2</v>
      </c>
      <c r="F6046" s="48">
        <v>-7.7470009054999997E-2</v>
      </c>
      <c r="G6046" s="48">
        <v>-7.7470009054999997E-2</v>
      </c>
    </row>
    <row r="6047" spans="2:7" x14ac:dyDescent="0.35">
      <c r="B6047" s="46" t="s">
        <v>6081</v>
      </c>
      <c r="C6047" s="47">
        <v>0.77808728028100005</v>
      </c>
      <c r="D6047" s="47">
        <v>0.85324727080700002</v>
      </c>
      <c r="E6047" s="47">
        <v>-8.8086997870000003E-2</v>
      </c>
      <c r="F6047" s="48">
        <v>-8.4043498935000002E-2</v>
      </c>
      <c r="G6047" s="48">
        <v>-8.4043498935000002E-2</v>
      </c>
    </row>
    <row r="6048" spans="2:7" x14ac:dyDescent="0.35">
      <c r="B6048" s="46" t="s">
        <v>6082</v>
      </c>
      <c r="C6048" s="47">
        <v>0.77658413801600001</v>
      </c>
      <c r="D6048" s="47">
        <v>0.85181800520299999</v>
      </c>
      <c r="E6048" s="47">
        <v>-8.8321527282999995E-2</v>
      </c>
      <c r="F6048" s="48">
        <v>-8.4160763641000003E-2</v>
      </c>
      <c r="G6048" s="48">
        <v>-8.4160763641000003E-2</v>
      </c>
    </row>
    <row r="6049" spans="2:7" x14ac:dyDescent="0.35">
      <c r="B6049" s="46" t="s">
        <v>6083</v>
      </c>
      <c r="C6049" s="47">
        <v>0.77707132631099995</v>
      </c>
      <c r="D6049" s="47">
        <v>0.85268792743199995</v>
      </c>
      <c r="E6049" s="47">
        <v>-8.8680276439000005E-2</v>
      </c>
      <c r="F6049" s="48">
        <v>-8.4340138218999994E-2</v>
      </c>
      <c r="G6049" s="48">
        <v>-8.4340138218999994E-2</v>
      </c>
    </row>
    <row r="6050" spans="2:7" x14ac:dyDescent="0.35">
      <c r="B6050" s="46" t="s">
        <v>6084</v>
      </c>
      <c r="C6050" s="47">
        <v>0.77508618632500004</v>
      </c>
      <c r="D6050" s="47">
        <v>0.849488860598</v>
      </c>
      <c r="E6050" s="47">
        <v>-8.7585226510000003E-2</v>
      </c>
      <c r="F6050" s="48">
        <v>-8.3792613254999995E-2</v>
      </c>
      <c r="G6050" s="48">
        <v>-8.3792613254999995E-2</v>
      </c>
    </row>
    <row r="6051" spans="2:7" x14ac:dyDescent="0.35">
      <c r="B6051" s="46" t="s">
        <v>6085</v>
      </c>
      <c r="C6051" s="47">
        <v>0.786178096843</v>
      </c>
      <c r="D6051" s="47">
        <v>0.84958388317099998</v>
      </c>
      <c r="E6051" s="47">
        <v>-7.4631578569000004E-2</v>
      </c>
      <c r="F6051" s="48">
        <v>-7.7315789285000006E-2</v>
      </c>
      <c r="G6051" s="48">
        <v>-7.7315789285000006E-2</v>
      </c>
    </row>
    <row r="6052" spans="2:7" x14ac:dyDescent="0.35">
      <c r="B6052" s="46" t="s">
        <v>6086</v>
      </c>
      <c r="C6052" s="47">
        <v>0.781369799127</v>
      </c>
      <c r="D6052" s="47">
        <v>0.84966496473899999</v>
      </c>
      <c r="E6052" s="47">
        <v>-8.0378935752999994E-2</v>
      </c>
      <c r="F6052" s="48">
        <v>-8.0189467875999995E-2</v>
      </c>
      <c r="G6052" s="48">
        <v>-8.0189467875999995E-2</v>
      </c>
    </row>
    <row r="6053" spans="2:7" x14ac:dyDescent="0.35">
      <c r="B6053" s="46" t="s">
        <v>6087</v>
      </c>
      <c r="C6053" s="47">
        <v>0.78349354676899996</v>
      </c>
      <c r="D6053" s="47">
        <v>0.84866463120000002</v>
      </c>
      <c r="E6053" s="47">
        <v>-7.6792506763000007E-2</v>
      </c>
      <c r="F6053" s="48">
        <v>-7.8396253380999995E-2</v>
      </c>
      <c r="G6053" s="48">
        <v>-7.8396253380999995E-2</v>
      </c>
    </row>
    <row r="6054" spans="2:7" x14ac:dyDescent="0.35">
      <c r="B6054" s="46" t="s">
        <v>6088</v>
      </c>
      <c r="C6054" s="47">
        <v>0.780437819872</v>
      </c>
      <c r="D6054" s="47">
        <v>0.85215890504000003</v>
      </c>
      <c r="E6054" s="47">
        <v>-8.4163980149000006E-2</v>
      </c>
      <c r="F6054" s="48">
        <v>-8.2081990075E-2</v>
      </c>
      <c r="G6054" s="48">
        <v>-8.2081990075E-2</v>
      </c>
    </row>
    <row r="6055" spans="2:7" x14ac:dyDescent="0.35">
      <c r="B6055" s="46" t="s">
        <v>6089</v>
      </c>
      <c r="C6055" s="47">
        <v>0.78572760858900004</v>
      </c>
      <c r="D6055" s="47">
        <v>0.858143338019</v>
      </c>
      <c r="E6055" s="47">
        <v>-8.4386519386000003E-2</v>
      </c>
      <c r="F6055" s="48">
        <v>-8.2193259692999995E-2</v>
      </c>
      <c r="G6055" s="48">
        <v>-8.2193259692999995E-2</v>
      </c>
    </row>
    <row r="6056" spans="2:7" x14ac:dyDescent="0.35">
      <c r="B6056" s="46" t="s">
        <v>6090</v>
      </c>
      <c r="C6056" s="47">
        <v>0.78901401277100003</v>
      </c>
      <c r="D6056" s="47">
        <v>0.86188437922700001</v>
      </c>
      <c r="E6056" s="47">
        <v>-8.4547728456999996E-2</v>
      </c>
      <c r="F6056" s="48">
        <v>-8.2273864227999996E-2</v>
      </c>
      <c r="G6056" s="48">
        <v>-8.2273864227999996E-2</v>
      </c>
    </row>
    <row r="6057" spans="2:7" x14ac:dyDescent="0.35">
      <c r="B6057" s="46" t="s">
        <v>6091</v>
      </c>
      <c r="C6057" s="47">
        <v>0.78528024775299998</v>
      </c>
      <c r="D6057" s="47">
        <v>0.86214224243600002</v>
      </c>
      <c r="E6057" s="47">
        <v>-8.9152335774999994E-2</v>
      </c>
      <c r="F6057" s="48">
        <v>-8.4576167886999995E-2</v>
      </c>
      <c r="G6057" s="48">
        <v>-8.4576167886999995E-2</v>
      </c>
    </row>
    <row r="6058" spans="2:7" x14ac:dyDescent="0.35">
      <c r="B6058" s="46" t="s">
        <v>6092</v>
      </c>
      <c r="C6058" s="47">
        <v>0.78056121169899995</v>
      </c>
      <c r="D6058" s="47">
        <v>0.862240405903</v>
      </c>
      <c r="E6058" s="47">
        <v>-9.4729026435999994E-2</v>
      </c>
      <c r="F6058" s="48">
        <v>-8.7364513217999998E-2</v>
      </c>
      <c r="G6058" s="48">
        <v>-8.7364513217999998E-2</v>
      </c>
    </row>
    <row r="6059" spans="2:7" x14ac:dyDescent="0.35">
      <c r="B6059" s="46" t="s">
        <v>6093</v>
      </c>
      <c r="C6059" s="47">
        <v>0.78340953523099999</v>
      </c>
      <c r="D6059" s="47">
        <v>0.862344855001</v>
      </c>
      <c r="E6059" s="47">
        <v>-9.1535676605999997E-2</v>
      </c>
      <c r="F6059" s="48">
        <v>-8.5767838302999999E-2</v>
      </c>
      <c r="G6059" s="48">
        <v>-8.5767838302999999E-2</v>
      </c>
    </row>
    <row r="6060" spans="2:7" x14ac:dyDescent="0.35">
      <c r="B6060" s="46" t="s">
        <v>6094</v>
      </c>
      <c r="C6060" s="47">
        <v>0.796403609028</v>
      </c>
      <c r="D6060" s="47">
        <v>0.86522366288100006</v>
      </c>
      <c r="E6060" s="47">
        <v>-7.9540189208999995E-2</v>
      </c>
      <c r="F6060" s="48">
        <v>-7.9770094604999994E-2</v>
      </c>
      <c r="G6060" s="48">
        <v>-7.9770094604999994E-2</v>
      </c>
    </row>
    <row r="6061" spans="2:7" x14ac:dyDescent="0.35">
      <c r="B6061" s="46" t="s">
        <v>6095</v>
      </c>
      <c r="C6061" s="47">
        <v>0.79951652072199997</v>
      </c>
      <c r="D6061" s="47">
        <v>0.86732856833100003</v>
      </c>
      <c r="E6061" s="47">
        <v>-7.8184957909E-2</v>
      </c>
      <c r="F6061" s="48">
        <v>-7.9092478955000003E-2</v>
      </c>
      <c r="G6061" s="48">
        <v>-7.9092478955000003E-2</v>
      </c>
    </row>
    <row r="6062" spans="2:7" x14ac:dyDescent="0.35">
      <c r="B6062" s="46" t="s">
        <v>6096</v>
      </c>
      <c r="C6062" s="47">
        <v>0.80190548852800003</v>
      </c>
      <c r="D6062" s="47">
        <v>0.87003941123700002</v>
      </c>
      <c r="E6062" s="47">
        <v>-7.8311306164999997E-2</v>
      </c>
      <c r="F6062" s="48">
        <v>-7.9155653081999997E-2</v>
      </c>
      <c r="G6062" s="48">
        <v>-7.9155653081999997E-2</v>
      </c>
    </row>
    <row r="6063" spans="2:7" x14ac:dyDescent="0.35">
      <c r="B6063" s="46" t="s">
        <v>6097</v>
      </c>
      <c r="C6063" s="47">
        <v>0.80245208792099998</v>
      </c>
      <c r="D6063" s="47">
        <v>0.87082973092399996</v>
      </c>
      <c r="E6063" s="47">
        <v>-7.8520106256000005E-2</v>
      </c>
      <c r="F6063" s="48">
        <v>-7.9260053127999996E-2</v>
      </c>
      <c r="G6063" s="48">
        <v>-7.9260053127999996E-2</v>
      </c>
    </row>
    <row r="6064" spans="2:7" x14ac:dyDescent="0.35">
      <c r="B6064" s="46" t="s">
        <v>6098</v>
      </c>
      <c r="C6064" s="47">
        <v>0.80328303926900002</v>
      </c>
      <c r="D6064" s="47">
        <v>0.87564496064499997</v>
      </c>
      <c r="E6064" s="47">
        <v>-8.2638426106999993E-2</v>
      </c>
      <c r="F6064" s="48">
        <v>-8.1319213052999995E-2</v>
      </c>
      <c r="G6064" s="48">
        <v>-8.1319213052999995E-2</v>
      </c>
    </row>
    <row r="6065" spans="2:7" x14ac:dyDescent="0.35">
      <c r="B6065" s="46" t="s">
        <v>6099</v>
      </c>
      <c r="C6065" s="47">
        <v>0.80453185256699999</v>
      </c>
      <c r="D6065" s="47">
        <v>0.87573737689200004</v>
      </c>
      <c r="E6065" s="47">
        <v>-8.1309221466999995E-2</v>
      </c>
      <c r="F6065" s="48">
        <v>-8.0654610732999996E-2</v>
      </c>
      <c r="G6065" s="48">
        <v>-8.0654610732999996E-2</v>
      </c>
    </row>
    <row r="6066" spans="2:7" x14ac:dyDescent="0.35">
      <c r="B6066" s="46" t="s">
        <v>6100</v>
      </c>
      <c r="C6066" s="47">
        <v>0.80276113178599995</v>
      </c>
      <c r="D6066" s="47">
        <v>0.875828432549</v>
      </c>
      <c r="E6066" s="47">
        <v>-8.3426500040000004E-2</v>
      </c>
      <c r="F6066" s="48">
        <v>-8.1713250020000003E-2</v>
      </c>
      <c r="G6066" s="48">
        <v>-8.1713250020000003E-2</v>
      </c>
    </row>
    <row r="6067" spans="2:7" x14ac:dyDescent="0.35">
      <c r="B6067" s="46" t="s">
        <v>6101</v>
      </c>
      <c r="C6067" s="47">
        <v>0.79166557463300002</v>
      </c>
      <c r="D6067" s="47">
        <v>0.88139681546500004</v>
      </c>
      <c r="E6067" s="47">
        <v>-0.101805723889</v>
      </c>
      <c r="F6067" s="48">
        <v>-9.0902861944999996E-2</v>
      </c>
      <c r="G6067" s="48">
        <v>-9.0902861944999996E-2</v>
      </c>
    </row>
    <row r="6068" spans="2:7" x14ac:dyDescent="0.35">
      <c r="B6068" s="46" t="s">
        <v>6102</v>
      </c>
      <c r="C6068" s="47">
        <v>0.79244113753500001</v>
      </c>
      <c r="D6068" s="47">
        <v>0.87847846510399996</v>
      </c>
      <c r="E6068" s="47">
        <v>-9.7939028657999999E-2</v>
      </c>
      <c r="F6068" s="48">
        <v>-8.8969514328999993E-2</v>
      </c>
      <c r="G6068" s="48">
        <v>-8.8969514328999993E-2</v>
      </c>
    </row>
    <row r="6069" spans="2:7" x14ac:dyDescent="0.35">
      <c r="B6069" s="46" t="s">
        <v>6103</v>
      </c>
      <c r="C6069" s="47">
        <v>0.79023556917899995</v>
      </c>
      <c r="D6069" s="47">
        <v>0.87638141919400003</v>
      </c>
      <c r="E6069" s="47">
        <v>-9.8297211839999996E-2</v>
      </c>
      <c r="F6069" s="48">
        <v>-8.9148605919999999E-2</v>
      </c>
      <c r="G6069" s="48">
        <v>-8.9148605919999999E-2</v>
      </c>
    </row>
    <row r="6070" spans="2:7" x14ac:dyDescent="0.35">
      <c r="B6070" s="46" t="s">
        <v>6104</v>
      </c>
      <c r="C6070" s="47">
        <v>0.79872766253799998</v>
      </c>
      <c r="D6070" s="47">
        <v>0.88602419211700001</v>
      </c>
      <c r="E6070" s="47">
        <v>-9.8526124179999994E-2</v>
      </c>
      <c r="F6070" s="48">
        <v>-8.9263062089999998E-2</v>
      </c>
      <c r="G6070" s="48">
        <v>-8.9263062089999998E-2</v>
      </c>
    </row>
    <row r="6071" spans="2:7" x14ac:dyDescent="0.35">
      <c r="B6071" s="46" t="s">
        <v>6105</v>
      </c>
      <c r="C6071" s="47">
        <v>0.79754792691599996</v>
      </c>
      <c r="D6071" s="47">
        <v>0.88509235439199996</v>
      </c>
      <c r="E6071" s="47">
        <v>-9.8909935264000007E-2</v>
      </c>
      <c r="F6071" s="48">
        <v>-8.9454967632000004E-2</v>
      </c>
      <c r="G6071" s="48">
        <v>-8.9454967632000004E-2</v>
      </c>
    </row>
    <row r="6072" spans="2:7" x14ac:dyDescent="0.35">
      <c r="B6072" s="46" t="s">
        <v>6106</v>
      </c>
      <c r="C6072" s="47">
        <v>0.81454989319399995</v>
      </c>
      <c r="D6072" s="47">
        <v>0.88520416081300002</v>
      </c>
      <c r="E6072" s="47">
        <v>-7.9816917663000003E-2</v>
      </c>
      <c r="F6072" s="48">
        <v>-7.9908458831999998E-2</v>
      </c>
      <c r="G6072" s="48">
        <v>-7.9908458831999998E-2</v>
      </c>
    </row>
    <row r="6073" spans="2:7" x14ac:dyDescent="0.35">
      <c r="B6073" s="46" t="s">
        <v>6107</v>
      </c>
      <c r="C6073" s="47">
        <v>0.81012934845100004</v>
      </c>
      <c r="D6073" s="47">
        <v>0.88529451153899996</v>
      </c>
      <c r="E6073" s="47">
        <v>-8.4904133154E-2</v>
      </c>
      <c r="F6073" s="48">
        <v>-8.2452066576999994E-2</v>
      </c>
      <c r="G6073" s="48">
        <v>-8.2452066576999994E-2</v>
      </c>
    </row>
    <row r="6074" spans="2:7" x14ac:dyDescent="0.35">
      <c r="B6074" s="46" t="s">
        <v>6108</v>
      </c>
      <c r="C6074" s="47">
        <v>0.80463374959400003</v>
      </c>
      <c r="D6074" s="47">
        <v>0.875469111583</v>
      </c>
      <c r="E6074" s="47">
        <v>-8.0911320629E-2</v>
      </c>
      <c r="F6074" s="48">
        <v>-8.0455660314999997E-2</v>
      </c>
      <c r="G6074" s="48">
        <v>-8.0455660314999997E-2</v>
      </c>
    </row>
    <row r="6075" spans="2:7" x14ac:dyDescent="0.35">
      <c r="B6075" s="46" t="s">
        <v>6109</v>
      </c>
      <c r="C6075" s="47">
        <v>0.78782064572999999</v>
      </c>
      <c r="D6075" s="47">
        <v>0.87139160906299995</v>
      </c>
      <c r="E6075" s="47">
        <v>-9.5905173361999996E-2</v>
      </c>
      <c r="F6075" s="48">
        <v>-8.7952586681000006E-2</v>
      </c>
      <c r="G6075" s="48">
        <v>-8.7952586681000006E-2</v>
      </c>
    </row>
    <row r="6076" spans="2:7" x14ac:dyDescent="0.35">
      <c r="B6076" s="46" t="s">
        <v>6110</v>
      </c>
      <c r="C6076" s="47">
        <v>0.78634255694300004</v>
      </c>
      <c r="D6076" s="47">
        <v>0.86997737458500002</v>
      </c>
      <c r="E6076" s="47">
        <v>-9.6134474395000002E-2</v>
      </c>
      <c r="F6076" s="48">
        <v>-8.8067237197999998E-2</v>
      </c>
      <c r="G6076" s="48">
        <v>-8.8067237197999998E-2</v>
      </c>
    </row>
    <row r="6077" spans="2:7" x14ac:dyDescent="0.35">
      <c r="B6077" s="46" t="s">
        <v>6111</v>
      </c>
      <c r="C6077" s="47">
        <v>0.78486104071700002</v>
      </c>
      <c r="D6077" s="47">
        <v>0.86882264090100003</v>
      </c>
      <c r="E6077" s="47">
        <v>-9.6638365796999998E-2</v>
      </c>
      <c r="F6077" s="48">
        <v>-8.8319182898000004E-2</v>
      </c>
      <c r="G6077" s="48">
        <v>-8.8319182898000004E-2</v>
      </c>
    </row>
    <row r="6078" spans="2:7" x14ac:dyDescent="0.35">
      <c r="B6078" s="46" t="s">
        <v>6112</v>
      </c>
      <c r="C6078" s="47">
        <v>0.78870239472400006</v>
      </c>
      <c r="D6078" s="47">
        <v>0.86979790469999996</v>
      </c>
      <c r="E6078" s="47">
        <v>-9.3234887712000003E-2</v>
      </c>
      <c r="F6078" s="48">
        <v>-8.6617443855999995E-2</v>
      </c>
      <c r="G6078" s="48">
        <v>-8.6617443855999995E-2</v>
      </c>
    </row>
    <row r="6079" spans="2:7" x14ac:dyDescent="0.35">
      <c r="B6079" s="46" t="s">
        <v>6113</v>
      </c>
      <c r="C6079" s="47">
        <v>0.80027206272899998</v>
      </c>
      <c r="D6079" s="47">
        <v>0.86990147495600001</v>
      </c>
      <c r="E6079" s="47">
        <v>-8.0042871786000003E-2</v>
      </c>
      <c r="F6079" s="48">
        <v>-8.0021435892999995E-2</v>
      </c>
      <c r="G6079" s="48">
        <v>-8.0021435892999995E-2</v>
      </c>
    </row>
    <row r="6080" spans="2:7" x14ac:dyDescent="0.35">
      <c r="B6080" s="46" t="s">
        <v>6114</v>
      </c>
      <c r="C6080" s="47">
        <v>0.80057497337899997</v>
      </c>
      <c r="D6080" s="47">
        <v>0.86999051512500003</v>
      </c>
      <c r="E6080" s="47">
        <v>-7.9788848888000002E-2</v>
      </c>
      <c r="F6080" s="48">
        <v>-7.9894424443999995E-2</v>
      </c>
      <c r="G6080" s="48">
        <v>-7.9894424443999995E-2</v>
      </c>
    </row>
    <row r="6081" spans="2:7" x14ac:dyDescent="0.35">
      <c r="B6081" s="46" t="s">
        <v>6115</v>
      </c>
      <c r="C6081" s="47">
        <v>0.80437911717800004</v>
      </c>
      <c r="D6081" s="47">
        <v>0.86990438886699994</v>
      </c>
      <c r="E6081" s="47">
        <v>-7.5324682261000003E-2</v>
      </c>
      <c r="F6081" s="48">
        <v>-7.7662341130999998E-2</v>
      </c>
      <c r="G6081" s="48">
        <v>-7.7662341130999998E-2</v>
      </c>
    </row>
    <row r="6082" spans="2:7" x14ac:dyDescent="0.35">
      <c r="B6082" s="46" t="s">
        <v>6116</v>
      </c>
      <c r="C6082" s="47">
        <v>0.788114849013</v>
      </c>
      <c r="D6082" s="47">
        <v>0.865080342098</v>
      </c>
      <c r="E6082" s="47">
        <v>-8.8969185101999998E-2</v>
      </c>
      <c r="F6082" s="48">
        <v>-8.4484592551000007E-2</v>
      </c>
      <c r="G6082" s="48">
        <v>-8.4484592551000007E-2</v>
      </c>
    </row>
    <row r="6083" spans="2:7" x14ac:dyDescent="0.35">
      <c r="B6083" s="46" t="s">
        <v>6117</v>
      </c>
      <c r="C6083" s="47">
        <v>0.79006355831099995</v>
      </c>
      <c r="D6083" s="47">
        <v>0.86725698339400004</v>
      </c>
      <c r="E6083" s="47">
        <v>-8.9008709714999995E-2</v>
      </c>
      <c r="F6083" s="48">
        <v>-8.4504354857000002E-2</v>
      </c>
      <c r="G6083" s="48">
        <v>-8.4504354857000002E-2</v>
      </c>
    </row>
    <row r="6084" spans="2:7" x14ac:dyDescent="0.35">
      <c r="B6084" s="46" t="s">
        <v>6118</v>
      </c>
      <c r="C6084" s="47">
        <v>0.79408649163099998</v>
      </c>
      <c r="D6084" s="47">
        <v>0.871708582171</v>
      </c>
      <c r="E6084" s="47">
        <v>-8.9045917555000006E-2</v>
      </c>
      <c r="F6084" s="48">
        <v>-8.4522958778000007E-2</v>
      </c>
      <c r="G6084" s="48">
        <v>-8.4522958778000007E-2</v>
      </c>
    </row>
    <row r="6085" spans="2:7" x14ac:dyDescent="0.35">
      <c r="B6085" s="46" t="s">
        <v>6119</v>
      </c>
      <c r="C6085" s="47">
        <v>0.79279431536699996</v>
      </c>
      <c r="D6085" s="47">
        <v>0.87411173962300004</v>
      </c>
      <c r="E6085" s="47">
        <v>-9.3028637610000006E-2</v>
      </c>
      <c r="F6085" s="48">
        <v>-8.6514318805000004E-2</v>
      </c>
      <c r="G6085" s="48">
        <v>-8.6514318805000004E-2</v>
      </c>
    </row>
    <row r="6086" spans="2:7" x14ac:dyDescent="0.35">
      <c r="B6086" s="46" t="s">
        <v>6120</v>
      </c>
      <c r="C6086" s="47">
        <v>0.79463298873800003</v>
      </c>
      <c r="D6086" s="47">
        <v>0.874215593294</v>
      </c>
      <c r="E6086" s="47">
        <v>-9.1033156084000005E-2</v>
      </c>
      <c r="F6086" s="48">
        <v>-8.5516578041999997E-2</v>
      </c>
      <c r="G6086" s="48">
        <v>-8.5516578041999997E-2</v>
      </c>
    </row>
    <row r="6087" spans="2:7" x14ac:dyDescent="0.35">
      <c r="B6087" s="46" t="s">
        <v>6121</v>
      </c>
      <c r="C6087" s="47">
        <v>0.78972698889299997</v>
      </c>
      <c r="D6087" s="47">
        <v>0.87431736133100002</v>
      </c>
      <c r="E6087" s="47">
        <v>-9.6750191839999999E-2</v>
      </c>
      <c r="F6087" s="48">
        <v>-8.8375095919999994E-2</v>
      </c>
      <c r="G6087" s="48">
        <v>-8.8375095919999994E-2</v>
      </c>
    </row>
    <row r="6088" spans="2:7" x14ac:dyDescent="0.35">
      <c r="B6088" s="46" t="s">
        <v>6122</v>
      </c>
      <c r="C6088" s="47">
        <v>0.79095035900800004</v>
      </c>
      <c r="D6088" s="47">
        <v>0.87508221737799996</v>
      </c>
      <c r="E6088" s="47">
        <v>-9.6141661547999996E-2</v>
      </c>
      <c r="F6088" s="48">
        <v>-8.8070830774000006E-2</v>
      </c>
      <c r="G6088" s="48">
        <v>-8.8070830774000006E-2</v>
      </c>
    </row>
    <row r="6089" spans="2:7" x14ac:dyDescent="0.35">
      <c r="B6089" s="46" t="s">
        <v>6123</v>
      </c>
      <c r="C6089" s="47">
        <v>0.77589571280000003</v>
      </c>
      <c r="D6089" s="47">
        <v>0.87431537153100003</v>
      </c>
      <c r="E6089" s="47">
        <v>-0.112567686598</v>
      </c>
      <c r="F6089" s="48">
        <v>-9.6283843298999999E-2</v>
      </c>
      <c r="G6089" s="48">
        <v>-9.6283843298999999E-2</v>
      </c>
    </row>
    <row r="6090" spans="2:7" x14ac:dyDescent="0.35">
      <c r="B6090" s="46" t="s">
        <v>6124</v>
      </c>
      <c r="C6090" s="47">
        <v>0.77439631661800001</v>
      </c>
      <c r="D6090" s="47">
        <v>0.87276238294599995</v>
      </c>
      <c r="E6090" s="47">
        <v>-0.11270658343000001</v>
      </c>
      <c r="F6090" s="48">
        <v>-9.6353291714999997E-2</v>
      </c>
      <c r="G6090" s="48">
        <v>-9.6353291714999997E-2</v>
      </c>
    </row>
    <row r="6091" spans="2:7" x14ac:dyDescent="0.35">
      <c r="B6091" s="46" t="s">
        <v>6125</v>
      </c>
      <c r="C6091" s="47">
        <v>0.77418455097000005</v>
      </c>
      <c r="D6091" s="47">
        <v>0.87260234443999996</v>
      </c>
      <c r="E6091" s="47">
        <v>-0.11278653340399999</v>
      </c>
      <c r="F6091" s="48">
        <v>-9.6393266702000005E-2</v>
      </c>
      <c r="G6091" s="48">
        <v>-9.6393266702000005E-2</v>
      </c>
    </row>
    <row r="6092" spans="2:7" x14ac:dyDescent="0.35">
      <c r="B6092" s="46" t="s">
        <v>6126</v>
      </c>
      <c r="C6092" s="47">
        <v>0.77423149489599996</v>
      </c>
      <c r="D6092" s="47">
        <v>0.87563467995400002</v>
      </c>
      <c r="E6092" s="47">
        <v>-0.115805355109</v>
      </c>
      <c r="F6092" s="48">
        <v>-9.7902677554999998E-2</v>
      </c>
      <c r="G6092" s="48">
        <v>-9.7902677554999998E-2</v>
      </c>
    </row>
    <row r="6093" spans="2:7" x14ac:dyDescent="0.35">
      <c r="B6093" s="46" t="s">
        <v>6127</v>
      </c>
      <c r="C6093" s="47">
        <v>0.76824293849900005</v>
      </c>
      <c r="D6093" s="47">
        <v>0.87576418593700001</v>
      </c>
      <c r="E6093" s="47">
        <v>-0.12277420013900001</v>
      </c>
      <c r="F6093" s="48">
        <v>-0.10138710006899999</v>
      </c>
      <c r="G6093" s="48">
        <v>-0.1</v>
      </c>
    </row>
    <row r="6094" spans="2:7" x14ac:dyDescent="0.35">
      <c r="B6094" s="46" t="s">
        <v>6128</v>
      </c>
      <c r="C6094" s="47">
        <v>0.75988970137</v>
      </c>
      <c r="D6094" s="47">
        <v>0.87590168113900002</v>
      </c>
      <c r="E6094" s="47">
        <v>-0.132448632382</v>
      </c>
      <c r="F6094" s="48">
        <v>-0.10622431619100001</v>
      </c>
      <c r="G6094" s="48">
        <v>-0.1</v>
      </c>
    </row>
    <row r="6095" spans="2:7" x14ac:dyDescent="0.35">
      <c r="B6095" s="46" t="s">
        <v>6129</v>
      </c>
      <c r="C6095" s="47">
        <v>0.77486878059300002</v>
      </c>
      <c r="D6095" s="47">
        <v>0.88592236338599994</v>
      </c>
      <c r="E6095" s="47">
        <v>-0.12535362847000001</v>
      </c>
      <c r="F6095" s="48">
        <v>-0.102676814235</v>
      </c>
      <c r="G6095" s="48">
        <v>-0.1</v>
      </c>
    </row>
    <row r="6096" spans="2:7" x14ac:dyDescent="0.35">
      <c r="B6096" s="46" t="s">
        <v>6130</v>
      </c>
      <c r="C6096" s="47">
        <v>0.76974718593299996</v>
      </c>
      <c r="D6096" s="47">
        <v>0.88616235506999996</v>
      </c>
      <c r="E6096" s="47">
        <v>-0.131370023191</v>
      </c>
      <c r="F6096" s="48">
        <v>-0.10568501159599999</v>
      </c>
      <c r="G6096" s="48">
        <v>-0.1</v>
      </c>
    </row>
    <row r="6097" spans="2:7" x14ac:dyDescent="0.35">
      <c r="B6097" s="46" t="s">
        <v>6131</v>
      </c>
      <c r="C6097" s="47">
        <v>0.76885964450900002</v>
      </c>
      <c r="D6097" s="47">
        <v>0.88522156962999998</v>
      </c>
      <c r="E6097" s="47">
        <v>-0.13144949142000001</v>
      </c>
      <c r="F6097" s="48">
        <v>-0.10572474571</v>
      </c>
      <c r="G6097" s="48">
        <v>-0.1</v>
      </c>
    </row>
    <row r="6098" spans="2:7" x14ac:dyDescent="0.35">
      <c r="B6098" s="46" t="s">
        <v>6132</v>
      </c>
      <c r="C6098" s="47">
        <v>0.76882395051700003</v>
      </c>
      <c r="D6098" s="47">
        <v>0.88520908320299996</v>
      </c>
      <c r="E6098" s="47">
        <v>-0.13147756263999999</v>
      </c>
      <c r="F6098" s="48">
        <v>-0.10573878132</v>
      </c>
      <c r="G6098" s="48">
        <v>-0.1</v>
      </c>
    </row>
    <row r="6099" spans="2:7" x14ac:dyDescent="0.35">
      <c r="B6099" s="46" t="s">
        <v>6133</v>
      </c>
      <c r="C6099" s="47">
        <v>0.78424311391099999</v>
      </c>
      <c r="D6099" s="47">
        <v>0.88618314927999997</v>
      </c>
      <c r="E6099" s="47">
        <v>-0.11503269437200001</v>
      </c>
      <c r="F6099" s="48">
        <v>-9.7516347185999996E-2</v>
      </c>
      <c r="G6099" s="48">
        <v>-9.7516347185999996E-2</v>
      </c>
    </row>
    <row r="6100" spans="2:7" x14ac:dyDescent="0.35">
      <c r="B6100" s="46" t="s">
        <v>6134</v>
      </c>
      <c r="C6100" s="47">
        <v>0.77368072666499998</v>
      </c>
      <c r="D6100" s="47">
        <v>0.886313340896</v>
      </c>
      <c r="E6100" s="47">
        <v>-0.12707990394999999</v>
      </c>
      <c r="F6100" s="48">
        <v>-0.103539951975</v>
      </c>
      <c r="G6100" s="48">
        <v>-0.1</v>
      </c>
    </row>
    <row r="6101" spans="2:7" x14ac:dyDescent="0.35">
      <c r="B6101" s="46" t="s">
        <v>6135</v>
      </c>
      <c r="C6101" s="47">
        <v>0.79094388748</v>
      </c>
      <c r="D6101" s="47">
        <v>0.88645737237199995</v>
      </c>
      <c r="E6101" s="47">
        <v>-0.107747408808</v>
      </c>
      <c r="F6101" s="48">
        <v>-9.3873704404000002E-2</v>
      </c>
      <c r="G6101" s="48">
        <v>-9.3873704404000002E-2</v>
      </c>
    </row>
    <row r="6102" spans="2:7" x14ac:dyDescent="0.35">
      <c r="B6102" s="46" t="s">
        <v>6136</v>
      </c>
      <c r="C6102" s="47">
        <v>0.78882308644400001</v>
      </c>
      <c r="D6102" s="47">
        <v>0.88301696754900005</v>
      </c>
      <c r="E6102" s="47">
        <v>-0.10667278723699999</v>
      </c>
      <c r="F6102" s="48">
        <v>-9.3336393618000002E-2</v>
      </c>
      <c r="G6102" s="48">
        <v>-9.3336393618000002E-2</v>
      </c>
    </row>
    <row r="6103" spans="2:7" x14ac:dyDescent="0.35">
      <c r="B6103" s="46" t="s">
        <v>6137</v>
      </c>
      <c r="C6103" s="47">
        <v>0.79264782658499999</v>
      </c>
      <c r="D6103" s="47">
        <v>0.87820265701199995</v>
      </c>
      <c r="E6103" s="47">
        <v>-9.7420373012000003E-2</v>
      </c>
      <c r="F6103" s="48">
        <v>-8.8710186506000002E-2</v>
      </c>
      <c r="G6103" s="48">
        <v>-8.8710186506000002E-2</v>
      </c>
    </row>
    <row r="6104" spans="2:7" x14ac:dyDescent="0.35">
      <c r="B6104" s="46" t="s">
        <v>6138</v>
      </c>
      <c r="C6104" s="47">
        <v>0.79284190703799995</v>
      </c>
      <c r="D6104" s="47">
        <v>0.87875324795099996</v>
      </c>
      <c r="E6104" s="47">
        <v>-9.7765033715000005E-2</v>
      </c>
      <c r="F6104" s="48">
        <v>-8.8882516857999999E-2</v>
      </c>
      <c r="G6104" s="48">
        <v>-8.8882516857999999E-2</v>
      </c>
    </row>
    <row r="6105" spans="2:7" x14ac:dyDescent="0.35">
      <c r="B6105" s="46" t="s">
        <v>6139</v>
      </c>
      <c r="C6105" s="47">
        <v>0.79561026844299998</v>
      </c>
      <c r="D6105" s="47">
        <v>0.88187411758800005</v>
      </c>
      <c r="E6105" s="47">
        <v>-9.7818778694999997E-2</v>
      </c>
      <c r="F6105" s="48">
        <v>-8.8909389347000004E-2</v>
      </c>
      <c r="G6105" s="48">
        <v>-8.8909389347000004E-2</v>
      </c>
    </row>
    <row r="6106" spans="2:7" x14ac:dyDescent="0.35">
      <c r="B6106" s="46" t="s">
        <v>6140</v>
      </c>
      <c r="C6106" s="47">
        <v>0.79762367583100002</v>
      </c>
      <c r="D6106" s="47">
        <v>0.883253612144</v>
      </c>
      <c r="E6106" s="47">
        <v>-9.6948300166000007E-2</v>
      </c>
      <c r="F6106" s="48">
        <v>-8.8474150082999997E-2</v>
      </c>
      <c r="G6106" s="48">
        <v>-8.8474150082999997E-2</v>
      </c>
    </row>
    <row r="6107" spans="2:7" x14ac:dyDescent="0.35">
      <c r="B6107" s="46" t="s">
        <v>6141</v>
      </c>
      <c r="C6107" s="47">
        <v>0.80065154051599996</v>
      </c>
      <c r="D6107" s="47">
        <v>0.88336297349299997</v>
      </c>
      <c r="E6107" s="47">
        <v>-9.3632442676000002E-2</v>
      </c>
      <c r="F6107" s="48">
        <v>-8.6816221338000002E-2</v>
      </c>
      <c r="G6107" s="48">
        <v>-8.6816221338000002E-2</v>
      </c>
    </row>
    <row r="6108" spans="2:7" x14ac:dyDescent="0.35">
      <c r="B6108" s="46" t="s">
        <v>6142</v>
      </c>
      <c r="C6108" s="47">
        <v>0.80208802022000003</v>
      </c>
      <c r="D6108" s="47">
        <v>0.88346874258899999</v>
      </c>
      <c r="E6108" s="47">
        <v>-9.2114999032999995E-2</v>
      </c>
      <c r="F6108" s="48">
        <v>-8.6057499516999994E-2</v>
      </c>
      <c r="G6108" s="48">
        <v>-8.6057499516999994E-2</v>
      </c>
    </row>
    <row r="6109" spans="2:7" x14ac:dyDescent="0.35">
      <c r="B6109" s="46" t="s">
        <v>6143</v>
      </c>
      <c r="C6109" s="47">
        <v>0.80954716417700001</v>
      </c>
      <c r="D6109" s="47">
        <v>0.88705328247899995</v>
      </c>
      <c r="E6109" s="47">
        <v>-8.7374817086000006E-2</v>
      </c>
      <c r="F6109" s="48">
        <v>-8.3687408542999997E-2</v>
      </c>
      <c r="G6109" s="48">
        <v>-8.3687408542999997E-2</v>
      </c>
    </row>
    <row r="6110" spans="2:7" x14ac:dyDescent="0.35">
      <c r="B6110" s="46" t="s">
        <v>6144</v>
      </c>
      <c r="C6110" s="47">
        <v>0.79982557454500003</v>
      </c>
      <c r="D6110" s="47">
        <v>0.88840104918499996</v>
      </c>
      <c r="E6110" s="47">
        <v>-9.9702127459000006E-2</v>
      </c>
      <c r="F6110" s="48">
        <v>-8.9851063728999994E-2</v>
      </c>
      <c r="G6110" s="48">
        <v>-8.9851063728999994E-2</v>
      </c>
    </row>
    <row r="6111" spans="2:7" x14ac:dyDescent="0.35">
      <c r="B6111" s="46" t="s">
        <v>6145</v>
      </c>
      <c r="C6111" s="47">
        <v>0.80001092540999996</v>
      </c>
      <c r="D6111" s="47">
        <v>0.88869169714100005</v>
      </c>
      <c r="E6111" s="47">
        <v>-9.9788005240000005E-2</v>
      </c>
      <c r="F6111" s="48">
        <v>-8.9894002619999996E-2</v>
      </c>
      <c r="G6111" s="48">
        <v>-8.9894002619999996E-2</v>
      </c>
    </row>
    <row r="6112" spans="2:7" x14ac:dyDescent="0.35">
      <c r="B6112" s="46" t="s">
        <v>6146</v>
      </c>
      <c r="C6112" s="47">
        <v>0.80465187826499995</v>
      </c>
      <c r="D6112" s="47">
        <v>0.89392848407400005</v>
      </c>
      <c r="E6112" s="47">
        <v>-9.9869964318999999E-2</v>
      </c>
      <c r="F6112" s="48">
        <v>-8.9934982159999996E-2</v>
      </c>
      <c r="G6112" s="48">
        <v>-8.9934982159999996E-2</v>
      </c>
    </row>
    <row r="6113" spans="2:7" x14ac:dyDescent="0.35">
      <c r="B6113" s="46" t="s">
        <v>6147</v>
      </c>
      <c r="C6113" s="47">
        <v>0.80327544023999997</v>
      </c>
      <c r="D6113" s="47">
        <v>0.88656778383599999</v>
      </c>
      <c r="E6113" s="47">
        <v>-9.3949210781000006E-2</v>
      </c>
      <c r="F6113" s="48">
        <v>-8.6974605391000007E-2</v>
      </c>
      <c r="G6113" s="48">
        <v>-8.6974605391000007E-2</v>
      </c>
    </row>
    <row r="6114" spans="2:7" x14ac:dyDescent="0.35">
      <c r="B6114" s="46" t="s">
        <v>6148</v>
      </c>
      <c r="C6114" s="47">
        <v>0.80433785976500005</v>
      </c>
      <c r="D6114" s="47">
        <v>0.88667415975399999</v>
      </c>
      <c r="E6114" s="47">
        <v>-9.2859703966000004E-2</v>
      </c>
      <c r="F6114" s="48">
        <v>-8.6429851983000003E-2</v>
      </c>
      <c r="G6114" s="48">
        <v>-8.6429851983000003E-2</v>
      </c>
    </row>
    <row r="6115" spans="2:7" x14ac:dyDescent="0.35">
      <c r="B6115" s="46" t="s">
        <v>6149</v>
      </c>
      <c r="C6115" s="47">
        <v>0.79036546299699995</v>
      </c>
      <c r="D6115" s="47">
        <v>0.88677944913999995</v>
      </c>
      <c r="E6115" s="47">
        <v>-0.108723748883</v>
      </c>
      <c r="F6115" s="48">
        <v>-9.4361874440999999E-2</v>
      </c>
      <c r="G6115" s="48">
        <v>-9.4361874440999999E-2</v>
      </c>
    </row>
    <row r="6116" spans="2:7" x14ac:dyDescent="0.35">
      <c r="B6116" s="46" t="s">
        <v>6150</v>
      </c>
      <c r="C6116" s="47">
        <v>0.79796214830199996</v>
      </c>
      <c r="D6116" s="47">
        <v>0.88916685207699997</v>
      </c>
      <c r="E6116" s="47">
        <v>-0.102573216221</v>
      </c>
      <c r="F6116" s="48">
        <v>-9.128660811E-2</v>
      </c>
      <c r="G6116" s="48">
        <v>-9.128660811E-2</v>
      </c>
    </row>
    <row r="6117" spans="2:7" x14ac:dyDescent="0.35">
      <c r="B6117" s="46" t="s">
        <v>6151</v>
      </c>
      <c r="C6117" s="47">
        <v>0.79510982757399995</v>
      </c>
      <c r="D6117" s="47">
        <v>0.89296656255700002</v>
      </c>
      <c r="E6117" s="47">
        <v>-0.109586113395</v>
      </c>
      <c r="F6117" s="48">
        <v>-9.4793056698000006E-2</v>
      </c>
      <c r="G6117" s="48">
        <v>-9.4793056698000006E-2</v>
      </c>
    </row>
    <row r="6118" spans="2:7" x14ac:dyDescent="0.35">
      <c r="B6118" s="46" t="s">
        <v>6152</v>
      </c>
      <c r="C6118" s="47">
        <v>0.80142751318299998</v>
      </c>
      <c r="D6118" s="47">
        <v>0.90011149133900004</v>
      </c>
      <c r="E6118" s="47">
        <v>-0.10963528308000001</v>
      </c>
      <c r="F6118" s="48">
        <v>-9.4817641539999997E-2</v>
      </c>
      <c r="G6118" s="48">
        <v>-9.4817641539999997E-2</v>
      </c>
    </row>
    <row r="6119" spans="2:7" x14ac:dyDescent="0.35">
      <c r="B6119" s="46" t="s">
        <v>6153</v>
      </c>
      <c r="C6119" s="47">
        <v>0.80088390266599996</v>
      </c>
      <c r="D6119" s="47">
        <v>0.89958393801699998</v>
      </c>
      <c r="E6119" s="47">
        <v>-0.10971742733500001</v>
      </c>
      <c r="F6119" s="48">
        <v>-9.4858713668E-2</v>
      </c>
      <c r="G6119" s="48">
        <v>-9.4858713668E-2</v>
      </c>
    </row>
    <row r="6120" spans="2:7" x14ac:dyDescent="0.35">
      <c r="B6120" s="46" t="s">
        <v>6154</v>
      </c>
      <c r="C6120" s="47">
        <v>0.80258078934599997</v>
      </c>
      <c r="D6120" s="47">
        <v>0.90457168204600003</v>
      </c>
      <c r="E6120" s="47">
        <v>-0.112750481497</v>
      </c>
      <c r="F6120" s="48">
        <v>-9.6375240749000002E-2</v>
      </c>
      <c r="G6120" s="48">
        <v>-9.6375240749000002E-2</v>
      </c>
    </row>
    <row r="6121" spans="2:7" x14ac:dyDescent="0.35">
      <c r="B6121" s="46" t="s">
        <v>6155</v>
      </c>
      <c r="C6121" s="47">
        <v>0.79534001482200001</v>
      </c>
      <c r="D6121" s="47">
        <v>0.90470193861399995</v>
      </c>
      <c r="E6121" s="47">
        <v>-0.120881717088</v>
      </c>
      <c r="F6121" s="48">
        <v>-0.10044085854400001</v>
      </c>
      <c r="G6121" s="48">
        <v>-0.1</v>
      </c>
    </row>
    <row r="6122" spans="2:7" x14ac:dyDescent="0.35">
      <c r="B6122" s="46" t="s">
        <v>6156</v>
      </c>
      <c r="C6122" s="47">
        <v>0.796455036226</v>
      </c>
      <c r="D6122" s="47">
        <v>0.90484178762099998</v>
      </c>
      <c r="E6122" s="47">
        <v>-0.119785307087</v>
      </c>
      <c r="F6122" s="48">
        <v>-9.9892653543000004E-2</v>
      </c>
      <c r="G6122" s="48">
        <v>-9.9892653543000004E-2</v>
      </c>
    </row>
    <row r="6123" spans="2:7" x14ac:dyDescent="0.35">
      <c r="B6123" s="46" t="s">
        <v>6157</v>
      </c>
      <c r="C6123" s="47">
        <v>0.78329959085699996</v>
      </c>
      <c r="D6123" s="47">
        <v>0.90714301416800003</v>
      </c>
      <c r="E6123" s="47">
        <v>-0.13652028553000001</v>
      </c>
      <c r="F6123" s="48">
        <v>-0.108260142765</v>
      </c>
      <c r="G6123" s="48">
        <v>-0.1</v>
      </c>
    </row>
    <row r="6124" spans="2:7" x14ac:dyDescent="0.35">
      <c r="B6124" s="46" t="s">
        <v>6158</v>
      </c>
      <c r="C6124" s="47">
        <v>0.77581611074500001</v>
      </c>
      <c r="D6124" s="47">
        <v>0.90677904106100005</v>
      </c>
      <c r="E6124" s="47">
        <v>-0.144426507876</v>
      </c>
      <c r="F6124" s="48">
        <v>-0.112213253938</v>
      </c>
      <c r="G6124" s="48">
        <v>-0.1</v>
      </c>
    </row>
    <row r="6125" spans="2:7" x14ac:dyDescent="0.35">
      <c r="B6125" s="46" t="s">
        <v>6159</v>
      </c>
      <c r="C6125" s="47">
        <v>0.78092287536600002</v>
      </c>
      <c r="D6125" s="47">
        <v>0.91294253630199995</v>
      </c>
      <c r="E6125" s="47">
        <v>-0.14460894929000001</v>
      </c>
      <c r="F6125" s="48">
        <v>-0.112304474645</v>
      </c>
      <c r="G6125" s="48">
        <v>-0.1</v>
      </c>
    </row>
    <row r="6126" spans="2:7" x14ac:dyDescent="0.35">
      <c r="B6126" s="46" t="s">
        <v>6160</v>
      </c>
      <c r="C6126" s="47">
        <v>0.78601902365599996</v>
      </c>
      <c r="D6126" s="47">
        <v>0.91897075426599995</v>
      </c>
      <c r="E6126" s="47">
        <v>-0.14467460470599999</v>
      </c>
      <c r="F6126" s="48">
        <v>-0.112337302353</v>
      </c>
      <c r="G6126" s="48">
        <v>-0.1</v>
      </c>
    </row>
    <row r="6127" spans="2:7" x14ac:dyDescent="0.35">
      <c r="B6127" s="46" t="s">
        <v>6161</v>
      </c>
      <c r="C6127" s="47">
        <v>0.79378238780599997</v>
      </c>
      <c r="D6127" s="47">
        <v>0.91763062650000005</v>
      </c>
      <c r="E6127" s="47">
        <v>-0.13496524104300001</v>
      </c>
      <c r="F6127" s="48">
        <v>-0.107482620522</v>
      </c>
      <c r="G6127" s="48">
        <v>-0.1</v>
      </c>
    </row>
    <row r="6128" spans="2:7" x14ac:dyDescent="0.35">
      <c r="B6128" s="46" t="s">
        <v>6162</v>
      </c>
      <c r="C6128" s="47">
        <v>0.80904775146300001</v>
      </c>
      <c r="D6128" s="47">
        <v>0.91778879794199997</v>
      </c>
      <c r="E6128" s="47">
        <v>-0.118481557765</v>
      </c>
      <c r="F6128" s="48">
        <v>-9.9240778882000003E-2</v>
      </c>
      <c r="G6128" s="48">
        <v>-9.9240778882000003E-2</v>
      </c>
    </row>
    <row r="6129" spans="2:7" x14ac:dyDescent="0.35">
      <c r="B6129" s="46" t="s">
        <v>6163</v>
      </c>
      <c r="C6129" s="47">
        <v>0.812301357424</v>
      </c>
      <c r="D6129" s="47">
        <v>0.91792785298799995</v>
      </c>
      <c r="E6129" s="47">
        <v>-0.115070585581</v>
      </c>
      <c r="F6129" s="48">
        <v>-9.7535292790000006E-2</v>
      </c>
      <c r="G6129" s="48">
        <v>-9.7535292790000006E-2</v>
      </c>
    </row>
    <row r="6130" spans="2:7" x14ac:dyDescent="0.35">
      <c r="B6130" s="46" t="s">
        <v>6164</v>
      </c>
      <c r="C6130" s="47">
        <v>0.81196257799299998</v>
      </c>
      <c r="D6130" s="47">
        <v>0.91747340905499997</v>
      </c>
      <c r="E6130" s="47">
        <v>-0.11500151396199999</v>
      </c>
      <c r="F6130" s="48">
        <v>-9.7500756980999997E-2</v>
      </c>
      <c r="G6130" s="48">
        <v>-9.7500756980999997E-2</v>
      </c>
    </row>
    <row r="6131" spans="2:7" x14ac:dyDescent="0.35">
      <c r="B6131" s="46" t="s">
        <v>6165</v>
      </c>
      <c r="C6131" s="47">
        <v>0.79981674687500004</v>
      </c>
      <c r="D6131" s="47">
        <v>0.91705465064500002</v>
      </c>
      <c r="E6131" s="47">
        <v>-0.12784178531500001</v>
      </c>
      <c r="F6131" s="48">
        <v>-0.103920892658</v>
      </c>
      <c r="G6131" s="48">
        <v>-0.1</v>
      </c>
    </row>
    <row r="6132" spans="2:7" x14ac:dyDescent="0.35">
      <c r="B6132" s="46" t="s">
        <v>6166</v>
      </c>
      <c r="C6132" s="47">
        <v>0.80338840863700001</v>
      </c>
      <c r="D6132" s="47">
        <v>0.92113239540500003</v>
      </c>
      <c r="E6132" s="47">
        <v>-0.12782525873</v>
      </c>
      <c r="F6132" s="48">
        <v>-0.10391262936499999</v>
      </c>
      <c r="G6132" s="48">
        <v>-0.1</v>
      </c>
    </row>
    <row r="6133" spans="2:7" x14ac:dyDescent="0.35">
      <c r="B6133" s="46" t="s">
        <v>6167</v>
      </c>
      <c r="C6133" s="47">
        <v>0.80910548756900003</v>
      </c>
      <c r="D6133" s="47">
        <v>0.92779531413600003</v>
      </c>
      <c r="E6133" s="47">
        <v>-0.12792673637999999</v>
      </c>
      <c r="F6133" s="48">
        <v>-0.10396336819</v>
      </c>
      <c r="G6133" s="48">
        <v>-0.1</v>
      </c>
    </row>
    <row r="6134" spans="2:7" x14ac:dyDescent="0.35">
      <c r="B6134" s="46" t="s">
        <v>6168</v>
      </c>
      <c r="C6134" s="47">
        <v>0.82014324029100005</v>
      </c>
      <c r="D6134" s="47">
        <v>0.93701331394499998</v>
      </c>
      <c r="E6134" s="47">
        <v>-0.12472616121299999</v>
      </c>
      <c r="F6134" s="48">
        <v>-0.102363080607</v>
      </c>
      <c r="G6134" s="48">
        <v>-0.1</v>
      </c>
    </row>
    <row r="6135" spans="2:7" x14ac:dyDescent="0.35">
      <c r="B6135" s="46" t="s">
        <v>6169</v>
      </c>
      <c r="C6135" s="47">
        <v>0.82839971647999999</v>
      </c>
      <c r="D6135" s="47">
        <v>0.93716257329800001</v>
      </c>
      <c r="E6135" s="47">
        <v>-0.11605548484</v>
      </c>
      <c r="F6135" s="48">
        <v>-9.8027742419999994E-2</v>
      </c>
      <c r="G6135" s="48">
        <v>-9.8027742419999994E-2</v>
      </c>
    </row>
    <row r="6136" spans="2:7" x14ac:dyDescent="0.35">
      <c r="B6136" s="46" t="s">
        <v>6170</v>
      </c>
      <c r="C6136" s="47">
        <v>0.83113770860799996</v>
      </c>
      <c r="D6136" s="47">
        <v>0.93730165623499995</v>
      </c>
      <c r="E6136" s="47">
        <v>-0.113265507343</v>
      </c>
      <c r="F6136" s="48">
        <v>-9.6632753671999999E-2</v>
      </c>
      <c r="G6136" s="48">
        <v>-9.6632753671999999E-2</v>
      </c>
    </row>
    <row r="6137" spans="2:7" x14ac:dyDescent="0.35">
      <c r="B6137" s="46" t="s">
        <v>6171</v>
      </c>
      <c r="C6137" s="47">
        <v>0.82861822899399995</v>
      </c>
      <c r="D6137" s="47">
        <v>0.93814635720299999</v>
      </c>
      <c r="E6137" s="47">
        <v>-0.116749510743</v>
      </c>
      <c r="F6137" s="48">
        <v>-9.8374755371999995E-2</v>
      </c>
      <c r="G6137" s="48">
        <v>-9.8374755371999995E-2</v>
      </c>
    </row>
    <row r="6138" spans="2:7" x14ac:dyDescent="0.35">
      <c r="B6138" s="46" t="s">
        <v>6172</v>
      </c>
      <c r="C6138" s="47">
        <v>0.82624157258300002</v>
      </c>
      <c r="D6138" s="47">
        <v>0.93023411495999997</v>
      </c>
      <c r="E6138" s="47">
        <v>-0.111791795963</v>
      </c>
      <c r="F6138" s="48">
        <v>-9.5895897980999997E-2</v>
      </c>
      <c r="G6138" s="48">
        <v>-9.5895897980999997E-2</v>
      </c>
    </row>
    <row r="6139" spans="2:7" x14ac:dyDescent="0.35">
      <c r="B6139" s="46" t="s">
        <v>6173</v>
      </c>
      <c r="C6139" s="47">
        <v>0.82788145179200001</v>
      </c>
      <c r="D6139" s="47">
        <v>0.93206443268000005</v>
      </c>
      <c r="E6139" s="47">
        <v>-0.11177658672</v>
      </c>
      <c r="F6139" s="48">
        <v>-9.5888293360000001E-2</v>
      </c>
      <c r="G6139" s="48">
        <v>-9.5888293360000001E-2</v>
      </c>
    </row>
    <row r="6140" spans="2:7" x14ac:dyDescent="0.35">
      <c r="B6140" s="46" t="s">
        <v>6174</v>
      </c>
      <c r="C6140" s="47">
        <v>0.83257061223600004</v>
      </c>
      <c r="D6140" s="47">
        <v>0.93736224959799996</v>
      </c>
      <c r="E6140" s="47">
        <v>-0.111794172857</v>
      </c>
      <c r="F6140" s="48">
        <v>-9.5897086428999995E-2</v>
      </c>
      <c r="G6140" s="48">
        <v>-9.5897086428999995E-2</v>
      </c>
    </row>
    <row r="6141" spans="2:7" x14ac:dyDescent="0.35">
      <c r="B6141" s="46" t="s">
        <v>6175</v>
      </c>
      <c r="C6141" s="47">
        <v>0.82710837371400003</v>
      </c>
      <c r="D6141" s="47">
        <v>0.93206758404199996</v>
      </c>
      <c r="E6141" s="47">
        <v>-0.11260901261300001</v>
      </c>
      <c r="F6141" s="48">
        <v>-9.6304506307000007E-2</v>
      </c>
      <c r="G6141" s="48">
        <v>-9.6304506307000007E-2</v>
      </c>
    </row>
    <row r="6142" spans="2:7" x14ac:dyDescent="0.35">
      <c r="B6142" s="46" t="s">
        <v>6176</v>
      </c>
      <c r="C6142" s="47">
        <v>0.82335811489599997</v>
      </c>
      <c r="D6142" s="47">
        <v>0.93220163156500002</v>
      </c>
      <c r="E6142" s="47">
        <v>-0.116759629015</v>
      </c>
      <c r="F6142" s="48">
        <v>-9.8379814507999999E-2</v>
      </c>
      <c r="G6142" s="48">
        <v>-9.8379814507999999E-2</v>
      </c>
    </row>
    <row r="6143" spans="2:7" x14ac:dyDescent="0.35">
      <c r="B6143" s="46" t="s">
        <v>6177</v>
      </c>
      <c r="C6143" s="47">
        <v>0.811261781116</v>
      </c>
      <c r="D6143" s="47">
        <v>0.93234081764700005</v>
      </c>
      <c r="E6143" s="47">
        <v>-0.129865639516</v>
      </c>
      <c r="F6143" s="48">
        <v>-0.10493281975800001</v>
      </c>
      <c r="G6143" s="48">
        <v>-0.1</v>
      </c>
    </row>
    <row r="6144" spans="2:7" x14ac:dyDescent="0.35">
      <c r="B6144" s="46" t="s">
        <v>6178</v>
      </c>
      <c r="C6144" s="47">
        <v>0.80920215633600001</v>
      </c>
      <c r="D6144" s="47">
        <v>0.93391578608600001</v>
      </c>
      <c r="E6144" s="47">
        <v>-0.13353841064499999</v>
      </c>
      <c r="F6144" s="48">
        <v>-0.10676920532299999</v>
      </c>
      <c r="G6144" s="48">
        <v>-0.1</v>
      </c>
    </row>
    <row r="6145" spans="2:7" x14ac:dyDescent="0.35">
      <c r="B6145" s="46" t="s">
        <v>6179</v>
      </c>
      <c r="C6145" s="47">
        <v>0.81014810479800003</v>
      </c>
      <c r="D6145" s="47">
        <v>0.93557478073699996</v>
      </c>
      <c r="E6145" s="47">
        <v>-0.13406376328399999</v>
      </c>
      <c r="F6145" s="48">
        <v>-0.107031881642</v>
      </c>
      <c r="G6145" s="48">
        <v>-0.1</v>
      </c>
    </row>
    <row r="6146" spans="2:7" x14ac:dyDescent="0.35">
      <c r="B6146" s="46" t="s">
        <v>6180</v>
      </c>
      <c r="C6146" s="47">
        <v>0.809767278689</v>
      </c>
      <c r="D6146" s="47">
        <v>0.93530167030199995</v>
      </c>
      <c r="E6146" s="47">
        <v>-0.134218077011</v>
      </c>
      <c r="F6146" s="48">
        <v>-0.107109038506</v>
      </c>
      <c r="G6146" s="48">
        <v>-0.1</v>
      </c>
    </row>
    <row r="6147" spans="2:7" x14ac:dyDescent="0.35">
      <c r="B6147" s="46" t="s">
        <v>6181</v>
      </c>
      <c r="C6147" s="47">
        <v>0.81147691903300001</v>
      </c>
      <c r="D6147" s="47">
        <v>0.93742711152500002</v>
      </c>
      <c r="E6147" s="47">
        <v>-0.13435731796399999</v>
      </c>
      <c r="F6147" s="48">
        <v>-0.10717865898200001</v>
      </c>
      <c r="G6147" s="48">
        <v>-0.1</v>
      </c>
    </row>
    <row r="6148" spans="2:7" x14ac:dyDescent="0.35">
      <c r="B6148" s="46" t="s">
        <v>6182</v>
      </c>
      <c r="C6148" s="47">
        <v>0.81595696626000003</v>
      </c>
      <c r="D6148" s="47">
        <v>0.94547216503099996</v>
      </c>
      <c r="E6148" s="47">
        <v>-0.136984676611</v>
      </c>
      <c r="F6148" s="48">
        <v>-0.10849233830500001</v>
      </c>
      <c r="G6148" s="48">
        <v>-0.1</v>
      </c>
    </row>
    <row r="6149" spans="2:7" x14ac:dyDescent="0.35">
      <c r="B6149" s="46" t="s">
        <v>6183</v>
      </c>
      <c r="C6149" s="47">
        <v>0.81383155726</v>
      </c>
      <c r="D6149" s="47">
        <v>0.94563757396899994</v>
      </c>
      <c r="E6149" s="47">
        <v>-0.13938322708199999</v>
      </c>
      <c r="F6149" s="48">
        <v>-0.109691613541</v>
      </c>
      <c r="G6149" s="48">
        <v>-0.1</v>
      </c>
    </row>
    <row r="6150" spans="2:7" x14ac:dyDescent="0.35">
      <c r="B6150" s="46" t="s">
        <v>6184</v>
      </c>
      <c r="C6150" s="47">
        <v>0.80638169533399995</v>
      </c>
      <c r="D6150" s="47">
        <v>0.945806123863</v>
      </c>
      <c r="E6150" s="47">
        <v>-0.14741332817700001</v>
      </c>
      <c r="F6150" s="48">
        <v>-0.113706664088</v>
      </c>
      <c r="G6150" s="48">
        <v>-0.1</v>
      </c>
    </row>
    <row r="6151" spans="2:7" x14ac:dyDescent="0.35">
      <c r="B6151" s="46" t="s">
        <v>6185</v>
      </c>
      <c r="C6151" s="47">
        <v>0.798668306986</v>
      </c>
      <c r="D6151" s="47">
        <v>0.94213475831500004</v>
      </c>
      <c r="E6151" s="47">
        <v>-0.15227805795499999</v>
      </c>
      <c r="F6151" s="48">
        <v>-0.11613902897800001</v>
      </c>
      <c r="G6151" s="48">
        <v>-0.1</v>
      </c>
    </row>
    <row r="6152" spans="2:7" x14ac:dyDescent="0.35">
      <c r="B6152" s="46" t="s">
        <v>6186</v>
      </c>
      <c r="C6152" s="47">
        <v>0.79235062307799997</v>
      </c>
      <c r="D6152" s="47">
        <v>0.94587690937500002</v>
      </c>
      <c r="E6152" s="47">
        <v>-0.16231106265</v>
      </c>
      <c r="F6152" s="48">
        <v>-0.121155531325</v>
      </c>
      <c r="G6152" s="48">
        <v>-0.1</v>
      </c>
    </row>
    <row r="6153" spans="2:7" x14ac:dyDescent="0.35">
      <c r="B6153" s="46" t="s">
        <v>6187</v>
      </c>
      <c r="C6153" s="47">
        <v>0.78473997873199997</v>
      </c>
      <c r="D6153" s="47">
        <v>0.93693564509799998</v>
      </c>
      <c r="E6153" s="47">
        <v>-0.16243982941900001</v>
      </c>
      <c r="F6153" s="48">
        <v>-0.12121991471</v>
      </c>
      <c r="G6153" s="48">
        <v>-0.1</v>
      </c>
    </row>
    <row r="6154" spans="2:7" x14ac:dyDescent="0.35">
      <c r="B6154" s="46" t="s">
        <v>6188</v>
      </c>
      <c r="C6154" s="47">
        <v>0.77789916822500005</v>
      </c>
      <c r="D6154" s="47">
        <v>0.92884579088200003</v>
      </c>
      <c r="E6154" s="47">
        <v>-0.16250988499800001</v>
      </c>
      <c r="F6154" s="48">
        <v>-0.121254942499</v>
      </c>
      <c r="G6154" s="48">
        <v>-0.1</v>
      </c>
    </row>
    <row r="6155" spans="2:7" x14ac:dyDescent="0.35">
      <c r="B6155" s="46" t="s">
        <v>6189</v>
      </c>
      <c r="C6155" s="47">
        <v>0.76872161971599995</v>
      </c>
      <c r="D6155" s="47">
        <v>0.92890842448199995</v>
      </c>
      <c r="E6155" s="47">
        <v>-0.17244628269500001</v>
      </c>
      <c r="F6155" s="48">
        <v>-0.126223141347</v>
      </c>
      <c r="G6155" s="48">
        <v>-0.1</v>
      </c>
    </row>
    <row r="6156" spans="2:7" x14ac:dyDescent="0.35">
      <c r="B6156" s="46" t="s">
        <v>6190</v>
      </c>
      <c r="C6156" s="47">
        <v>0.76792166312700005</v>
      </c>
      <c r="D6156" s="47">
        <v>0.92911300533100005</v>
      </c>
      <c r="E6156" s="47">
        <v>-0.17348949081500001</v>
      </c>
      <c r="F6156" s="48">
        <v>-0.12674474540700001</v>
      </c>
      <c r="G6156" s="48">
        <v>-0.1</v>
      </c>
    </row>
    <row r="6157" spans="2:7" x14ac:dyDescent="0.35">
      <c r="B6157" s="46" t="s">
        <v>6191</v>
      </c>
      <c r="C6157" s="47">
        <v>0.771546219576</v>
      </c>
      <c r="D6157" s="47">
        <v>0.92931913236700003</v>
      </c>
      <c r="E6157" s="47">
        <v>-0.16977258650499999</v>
      </c>
      <c r="F6157" s="48">
        <v>-0.12488629325300001</v>
      </c>
      <c r="G6157" s="48">
        <v>-0.1</v>
      </c>
    </row>
    <row r="6158" spans="2:7" x14ac:dyDescent="0.35">
      <c r="B6158" s="46" t="s">
        <v>6192</v>
      </c>
      <c r="C6158" s="47">
        <v>0.78956313893999996</v>
      </c>
      <c r="D6158" s="47">
        <v>0.93390971818299995</v>
      </c>
      <c r="E6158" s="47">
        <v>-0.15456159887000001</v>
      </c>
      <c r="F6158" s="48">
        <v>-0.117280799435</v>
      </c>
      <c r="G6158" s="48">
        <v>-0.1</v>
      </c>
    </row>
    <row r="6159" spans="2:7" x14ac:dyDescent="0.35">
      <c r="B6159" s="46" t="s">
        <v>6193</v>
      </c>
      <c r="C6159" s="47">
        <v>0.79744559578700003</v>
      </c>
      <c r="D6159" s="47">
        <v>0.93968802965200005</v>
      </c>
      <c r="E6159" s="47">
        <v>-0.151371975992</v>
      </c>
      <c r="F6159" s="48">
        <v>-0.11568598799599999</v>
      </c>
      <c r="G6159" s="48">
        <v>-0.1</v>
      </c>
    </row>
    <row r="6160" spans="2:7" x14ac:dyDescent="0.35">
      <c r="B6160" s="46" t="s">
        <v>6194</v>
      </c>
      <c r="C6160" s="47">
        <v>0.79679470216199999</v>
      </c>
      <c r="D6160" s="47">
        <v>0.93912057363300006</v>
      </c>
      <c r="E6160" s="47">
        <v>-0.15155228781800001</v>
      </c>
      <c r="F6160" s="48">
        <v>-0.115776143909</v>
      </c>
      <c r="G6160" s="48">
        <v>-0.1</v>
      </c>
    </row>
    <row r="6161" spans="2:7" x14ac:dyDescent="0.35">
      <c r="B6161" s="46" t="s">
        <v>6195</v>
      </c>
      <c r="C6161" s="47">
        <v>0.79990351553200001</v>
      </c>
      <c r="D6161" s="47">
        <v>0.94274954446400006</v>
      </c>
      <c r="E6161" s="47">
        <v>-0.15152065548099999</v>
      </c>
      <c r="F6161" s="48">
        <v>-0.11576032774099999</v>
      </c>
      <c r="G6161" s="48">
        <v>-0.1</v>
      </c>
    </row>
    <row r="6162" spans="2:7" x14ac:dyDescent="0.35">
      <c r="B6162" s="46" t="s">
        <v>6196</v>
      </c>
      <c r="C6162" s="47">
        <v>0.79720578259200003</v>
      </c>
      <c r="D6162" s="47">
        <v>0.94519222609999998</v>
      </c>
      <c r="E6162" s="47">
        <v>-0.15656756310700001</v>
      </c>
      <c r="F6162" s="48">
        <v>-0.118283781553</v>
      </c>
      <c r="G6162" s="48">
        <v>-0.1</v>
      </c>
    </row>
    <row r="6163" spans="2:7" x14ac:dyDescent="0.35">
      <c r="B6163" s="46" t="s">
        <v>6197</v>
      </c>
      <c r="C6163" s="47">
        <v>0.79979533641</v>
      </c>
      <c r="D6163" s="47">
        <v>0.94538122539000002</v>
      </c>
      <c r="E6163" s="47">
        <v>-0.153997017362</v>
      </c>
      <c r="F6163" s="48">
        <v>-0.11699850868099999</v>
      </c>
      <c r="G6163" s="48">
        <v>-0.1</v>
      </c>
    </row>
    <row r="6164" spans="2:7" x14ac:dyDescent="0.35">
      <c r="B6164" s="46" t="s">
        <v>6198</v>
      </c>
      <c r="C6164" s="47">
        <v>0.80173116931199995</v>
      </c>
      <c r="D6164" s="47">
        <v>0.94556739660300004</v>
      </c>
      <c r="E6164" s="47">
        <v>-0.15211631429700001</v>
      </c>
      <c r="F6164" s="48">
        <v>-0.116058157149</v>
      </c>
      <c r="G6164" s="48">
        <v>-0.1</v>
      </c>
    </row>
    <row r="6165" spans="2:7" x14ac:dyDescent="0.35">
      <c r="B6165" s="46" t="s">
        <v>6199</v>
      </c>
      <c r="C6165" s="47">
        <v>0.80054550762800003</v>
      </c>
      <c r="D6165" s="47">
        <v>0.94737125011099999</v>
      </c>
      <c r="E6165" s="47">
        <v>-0.154982265363</v>
      </c>
      <c r="F6165" s="48">
        <v>-0.117491132682</v>
      </c>
      <c r="G6165" s="48">
        <v>-0.1</v>
      </c>
    </row>
    <row r="6166" spans="2:7" x14ac:dyDescent="0.35">
      <c r="B6166" s="46" t="s">
        <v>6200</v>
      </c>
      <c r="C6166" s="47">
        <v>0.79418394453100005</v>
      </c>
      <c r="D6166" s="47">
        <v>0.94826695809999995</v>
      </c>
      <c r="E6166" s="47">
        <v>-0.16248906729500001</v>
      </c>
      <c r="F6166" s="48">
        <v>-0.121244533648</v>
      </c>
      <c r="G6166" s="48">
        <v>-0.1</v>
      </c>
    </row>
    <row r="6167" spans="2:7" x14ac:dyDescent="0.35">
      <c r="B6167" s="46" t="s">
        <v>6201</v>
      </c>
      <c r="C6167" s="47">
        <v>0.79522295676599997</v>
      </c>
      <c r="D6167" s="47">
        <v>0.94952553145800001</v>
      </c>
      <c r="E6167" s="47">
        <v>-0.162504924386</v>
      </c>
      <c r="F6167" s="48">
        <v>-0.121252462193</v>
      </c>
      <c r="G6167" s="48">
        <v>-0.1</v>
      </c>
    </row>
    <row r="6168" spans="2:7" x14ac:dyDescent="0.35">
      <c r="B6168" s="46" t="s">
        <v>6202</v>
      </c>
      <c r="C6168" s="47">
        <v>0.79079315805499995</v>
      </c>
      <c r="D6168" s="47">
        <v>0.94435483677499998</v>
      </c>
      <c r="E6168" s="47">
        <v>-0.16261014688600001</v>
      </c>
      <c r="F6168" s="48">
        <v>-0.121305073443</v>
      </c>
      <c r="G6168" s="48">
        <v>-0.1</v>
      </c>
    </row>
    <row r="6169" spans="2:7" x14ac:dyDescent="0.35">
      <c r="B6169" s="46" t="s">
        <v>6203</v>
      </c>
      <c r="C6169" s="47">
        <v>0.77725892112100003</v>
      </c>
      <c r="D6169" s="47">
        <v>0.94541001311200001</v>
      </c>
      <c r="E6169" s="47">
        <v>-0.177860494028</v>
      </c>
      <c r="F6169" s="48">
        <v>-0.12893024701399999</v>
      </c>
      <c r="G6169" s="48">
        <v>-0.1</v>
      </c>
    </row>
    <row r="6170" spans="2:7" x14ac:dyDescent="0.35">
      <c r="B6170" s="46" t="s">
        <v>6204</v>
      </c>
      <c r="C6170" s="47">
        <v>0.76671488642600005</v>
      </c>
      <c r="D6170" s="47">
        <v>0.94562476546399998</v>
      </c>
      <c r="E6170" s="47">
        <v>-0.18919753962899999</v>
      </c>
      <c r="F6170" s="48">
        <v>-0.13459876981400001</v>
      </c>
      <c r="G6170" s="48">
        <v>-0.1</v>
      </c>
    </row>
    <row r="6171" spans="2:7" x14ac:dyDescent="0.35">
      <c r="B6171" s="46" t="s">
        <v>6205</v>
      </c>
      <c r="C6171" s="47">
        <v>0.76522034479300005</v>
      </c>
      <c r="D6171" s="47">
        <v>0.94585355047599995</v>
      </c>
      <c r="E6171" s="47">
        <v>-0.190973756553</v>
      </c>
      <c r="F6171" s="48">
        <v>-0.13548687827600001</v>
      </c>
      <c r="G6171" s="48">
        <v>-0.1</v>
      </c>
    </row>
    <row r="6172" spans="2:7" x14ac:dyDescent="0.35">
      <c r="B6172" s="46" t="s">
        <v>6206</v>
      </c>
      <c r="C6172" s="47">
        <v>0.75746986333300004</v>
      </c>
      <c r="D6172" s="47">
        <v>0.94484352566999996</v>
      </c>
      <c r="E6172" s="47">
        <v>-0.19831184449700001</v>
      </c>
      <c r="F6172" s="48">
        <v>-0.139155922249</v>
      </c>
      <c r="G6172" s="48">
        <v>-0.1</v>
      </c>
    </row>
    <row r="6173" spans="2:7" x14ac:dyDescent="0.35">
      <c r="B6173" s="46" t="s">
        <v>6207</v>
      </c>
      <c r="C6173" s="47">
        <v>0.77437065212300005</v>
      </c>
      <c r="D6173" s="47">
        <v>0.94671055731700005</v>
      </c>
      <c r="E6173" s="47">
        <v>-0.182040755606</v>
      </c>
      <c r="F6173" s="48">
        <v>-0.13102037780299999</v>
      </c>
      <c r="G6173" s="48">
        <v>-0.1</v>
      </c>
    </row>
    <row r="6174" spans="2:7" x14ac:dyDescent="0.35">
      <c r="B6174" s="46" t="s">
        <v>6208</v>
      </c>
      <c r="C6174" s="47">
        <v>0.77541781526099995</v>
      </c>
      <c r="D6174" s="47">
        <v>0.94806895818299997</v>
      </c>
      <c r="E6174" s="47">
        <v>-0.1821082121</v>
      </c>
      <c r="F6174" s="48">
        <v>-0.13105410605000001</v>
      </c>
      <c r="G6174" s="48">
        <v>-0.1</v>
      </c>
    </row>
    <row r="6175" spans="2:7" x14ac:dyDescent="0.35">
      <c r="B6175" s="46" t="s">
        <v>6209</v>
      </c>
      <c r="C6175" s="47">
        <v>0.77912774573599997</v>
      </c>
      <c r="D6175" s="47">
        <v>0.95279434717800005</v>
      </c>
      <c r="E6175" s="47">
        <v>-0.18227081421800001</v>
      </c>
      <c r="F6175" s="48">
        <v>-0.13113540710900001</v>
      </c>
      <c r="G6175" s="48">
        <v>-0.1</v>
      </c>
    </row>
    <row r="6176" spans="2:7" x14ac:dyDescent="0.35">
      <c r="B6176" s="46" t="s">
        <v>6210</v>
      </c>
      <c r="C6176" s="47">
        <v>0.79056185588399996</v>
      </c>
      <c r="D6176" s="47">
        <v>0.96069896024199997</v>
      </c>
      <c r="E6176" s="47">
        <v>-0.177097208802</v>
      </c>
      <c r="F6176" s="48">
        <v>-0.12854860440099999</v>
      </c>
      <c r="G6176" s="48">
        <v>-0.1</v>
      </c>
    </row>
    <row r="6177" spans="2:7" x14ac:dyDescent="0.35">
      <c r="B6177" s="46" t="s">
        <v>6211</v>
      </c>
      <c r="C6177" s="47">
        <v>0.78410573662899996</v>
      </c>
      <c r="D6177" s="47">
        <v>0.96091624900899997</v>
      </c>
      <c r="E6177" s="47">
        <v>-0.184002000759</v>
      </c>
      <c r="F6177" s="48">
        <v>-0.13200100038000001</v>
      </c>
      <c r="G6177" s="48">
        <v>-0.1</v>
      </c>
    </row>
    <row r="6178" spans="2:7" x14ac:dyDescent="0.35">
      <c r="B6178" s="46" t="s">
        <v>6212</v>
      </c>
      <c r="C6178" s="47">
        <v>0.77733715216800003</v>
      </c>
      <c r="D6178" s="47">
        <v>0.96114234940800003</v>
      </c>
      <c r="E6178" s="47">
        <v>-0.191236186142</v>
      </c>
      <c r="F6178" s="48">
        <v>-0.13561809307100001</v>
      </c>
      <c r="G6178" s="48">
        <v>-0.1</v>
      </c>
    </row>
    <row r="6179" spans="2:7" x14ac:dyDescent="0.35">
      <c r="B6179" s="46" t="s">
        <v>6213</v>
      </c>
      <c r="C6179" s="47">
        <v>0.79139834067199999</v>
      </c>
      <c r="D6179" s="47">
        <v>0.96804213570099995</v>
      </c>
      <c r="E6179" s="47">
        <v>-0.182475316429</v>
      </c>
      <c r="F6179" s="48">
        <v>-0.131237658215</v>
      </c>
      <c r="G6179" s="48">
        <v>-0.1</v>
      </c>
    </row>
    <row r="6180" spans="2:7" x14ac:dyDescent="0.35">
      <c r="B6180" s="46" t="s">
        <v>6214</v>
      </c>
      <c r="C6180" s="47">
        <v>0.79136578860899998</v>
      </c>
      <c r="D6180" s="47">
        <v>0.96664772738000004</v>
      </c>
      <c r="E6180" s="47">
        <v>-0.181329696234</v>
      </c>
      <c r="F6180" s="48">
        <v>-0.13066484811699999</v>
      </c>
      <c r="G6180" s="48">
        <v>-0.1</v>
      </c>
    </row>
    <row r="6181" spans="2:7" x14ac:dyDescent="0.35">
      <c r="B6181" s="46" t="s">
        <v>6215</v>
      </c>
      <c r="C6181" s="47">
        <v>0.78897970463699996</v>
      </c>
      <c r="D6181" s="47">
        <v>0.96383172682700002</v>
      </c>
      <c r="E6181" s="47">
        <v>-0.18141343278399999</v>
      </c>
      <c r="F6181" s="48">
        <v>-0.13070671639199999</v>
      </c>
      <c r="G6181" s="48">
        <v>-0.1</v>
      </c>
    </row>
    <row r="6182" spans="2:7" x14ac:dyDescent="0.35">
      <c r="B6182" s="46" t="s">
        <v>6216</v>
      </c>
      <c r="C6182" s="47">
        <v>0.792044065628</v>
      </c>
      <c r="D6182" s="47">
        <v>0.96760851919000002</v>
      </c>
      <c r="E6182" s="47">
        <v>-0.181441616192</v>
      </c>
      <c r="F6182" s="48">
        <v>-0.13072080809600001</v>
      </c>
      <c r="G6182" s="48">
        <v>-0.1</v>
      </c>
    </row>
    <row r="6183" spans="2:7" x14ac:dyDescent="0.35">
      <c r="B6183" s="46" t="s">
        <v>6217</v>
      </c>
      <c r="C6183" s="47">
        <v>0.78412900133100005</v>
      </c>
      <c r="D6183" s="47">
        <v>0.96778030394900005</v>
      </c>
      <c r="E6183" s="47">
        <v>-0.189765488994</v>
      </c>
      <c r="F6183" s="48">
        <v>-0.134882744497</v>
      </c>
      <c r="G6183" s="48">
        <v>-0.1</v>
      </c>
    </row>
    <row r="6184" spans="2:7" x14ac:dyDescent="0.35">
      <c r="B6184" s="46" t="s">
        <v>6218</v>
      </c>
      <c r="C6184" s="47">
        <v>0.78021659085499995</v>
      </c>
      <c r="D6184" s="47">
        <v>0.96801485222799999</v>
      </c>
      <c r="E6184" s="47">
        <v>-0.194003491725</v>
      </c>
      <c r="F6184" s="48">
        <v>-0.13700174586200001</v>
      </c>
      <c r="G6184" s="48">
        <v>-0.1</v>
      </c>
    </row>
    <row r="6185" spans="2:7" x14ac:dyDescent="0.35">
      <c r="B6185" s="46" t="s">
        <v>6219</v>
      </c>
      <c r="C6185" s="47">
        <v>0.78367620835600005</v>
      </c>
      <c r="D6185" s="47">
        <v>0.96825500345799997</v>
      </c>
      <c r="E6185" s="47">
        <v>-0.190630355064</v>
      </c>
      <c r="F6185" s="48">
        <v>-0.13531517753200001</v>
      </c>
      <c r="G6185" s="48">
        <v>-0.1</v>
      </c>
    </row>
    <row r="6186" spans="2:7" x14ac:dyDescent="0.35">
      <c r="B6186" s="46" t="s">
        <v>6220</v>
      </c>
      <c r="C6186" s="47">
        <v>0.77637847703899998</v>
      </c>
      <c r="D6186" s="47">
        <v>0.95984877110599998</v>
      </c>
      <c r="E6186" s="47">
        <v>-0.19114500074400001</v>
      </c>
      <c r="F6186" s="48">
        <v>-0.135572500372</v>
      </c>
      <c r="G6186" s="48">
        <v>-0.1</v>
      </c>
    </row>
    <row r="6187" spans="2:7" x14ac:dyDescent="0.35">
      <c r="B6187" s="46" t="s">
        <v>6221</v>
      </c>
      <c r="C6187" s="47">
        <v>0.76972299865500005</v>
      </c>
      <c r="D6187" s="47">
        <v>0.96566461915799995</v>
      </c>
      <c r="E6187" s="47">
        <v>-0.20290856330000001</v>
      </c>
      <c r="F6187" s="48">
        <v>-0.14145428165000001</v>
      </c>
      <c r="G6187" s="48">
        <v>-0.1</v>
      </c>
    </row>
    <row r="6188" spans="2:7" x14ac:dyDescent="0.35">
      <c r="B6188" s="46" t="s">
        <v>6222</v>
      </c>
      <c r="C6188" s="47">
        <v>0.76339796548200001</v>
      </c>
      <c r="D6188" s="47">
        <v>0.95796340795199997</v>
      </c>
      <c r="E6188" s="47">
        <v>-0.20310320922</v>
      </c>
      <c r="F6188" s="48">
        <v>-0.14155160460999999</v>
      </c>
      <c r="G6188" s="48">
        <v>-0.1</v>
      </c>
    </row>
    <row r="6189" spans="2:7" x14ac:dyDescent="0.35">
      <c r="B6189" s="46" t="s">
        <v>6223</v>
      </c>
      <c r="C6189" s="47">
        <v>0.76904237793499997</v>
      </c>
      <c r="D6189" s="47">
        <v>0.96508896344200001</v>
      </c>
      <c r="E6189" s="47">
        <v>-0.20313835608299999</v>
      </c>
      <c r="F6189" s="48">
        <v>-0.141569178041</v>
      </c>
      <c r="G6189" s="48">
        <v>-0.1</v>
      </c>
    </row>
    <row r="6190" spans="2:7" x14ac:dyDescent="0.35">
      <c r="B6190" s="46" t="s">
        <v>6224</v>
      </c>
      <c r="C6190" s="47">
        <v>0.76466044630999996</v>
      </c>
      <c r="D6190" s="47">
        <v>0.95952403879899995</v>
      </c>
      <c r="E6190" s="47">
        <v>-0.20308359625200001</v>
      </c>
      <c r="F6190" s="48">
        <v>-0.14154179812600001</v>
      </c>
      <c r="G6190" s="48">
        <v>-0.1</v>
      </c>
    </row>
    <row r="6191" spans="2:7" x14ac:dyDescent="0.35">
      <c r="B6191" s="46" t="s">
        <v>6225</v>
      </c>
      <c r="C6191" s="47">
        <v>0.752472428458</v>
      </c>
      <c r="D6191" s="47">
        <v>0.95977290673299998</v>
      </c>
      <c r="E6191" s="47">
        <v>-0.215989091607</v>
      </c>
      <c r="F6191" s="48">
        <v>-0.14799454580400001</v>
      </c>
      <c r="G6191" s="48">
        <v>-0.1</v>
      </c>
    </row>
    <row r="6192" spans="2:7" x14ac:dyDescent="0.35">
      <c r="B6192" s="46" t="s">
        <v>6226</v>
      </c>
      <c r="C6192" s="47">
        <v>0.75097337053699997</v>
      </c>
      <c r="D6192" s="47">
        <v>0.96003799685900004</v>
      </c>
      <c r="E6192" s="47">
        <v>-0.21776703318599999</v>
      </c>
      <c r="F6192" s="48">
        <v>-0.148883516593</v>
      </c>
      <c r="G6192" s="48">
        <v>-0.1</v>
      </c>
    </row>
    <row r="6193" spans="2:7" x14ac:dyDescent="0.35">
      <c r="B6193" s="46" t="s">
        <v>6227</v>
      </c>
      <c r="C6193" s="47">
        <v>0.75455486246600001</v>
      </c>
      <c r="D6193" s="47">
        <v>0.95687983570299995</v>
      </c>
      <c r="E6193" s="47">
        <v>-0.21144240445699999</v>
      </c>
      <c r="F6193" s="48">
        <v>-0.145721202228</v>
      </c>
      <c r="G6193" s="48">
        <v>-0.1</v>
      </c>
    </row>
    <row r="6194" spans="2:7" x14ac:dyDescent="0.35">
      <c r="B6194" s="46" t="s">
        <v>6228</v>
      </c>
      <c r="C6194" s="47">
        <v>0.75878025756199996</v>
      </c>
      <c r="D6194" s="47">
        <v>0.96531292849799999</v>
      </c>
      <c r="E6194" s="47">
        <v>-0.213954112536</v>
      </c>
      <c r="F6194" s="48">
        <v>-0.14697705626800001</v>
      </c>
      <c r="G6194" s="48">
        <v>-0.1</v>
      </c>
    </row>
    <row r="6195" spans="2:7" x14ac:dyDescent="0.35">
      <c r="B6195" s="46" t="s">
        <v>6229</v>
      </c>
      <c r="C6195" s="47">
        <v>0.76317915716100004</v>
      </c>
      <c r="D6195" s="47">
        <v>0.97099060362599998</v>
      </c>
      <c r="E6195" s="47">
        <v>-0.214020038596</v>
      </c>
      <c r="F6195" s="48">
        <v>-0.14701001929800001</v>
      </c>
      <c r="G6195" s="48">
        <v>-0.1</v>
      </c>
    </row>
    <row r="6196" spans="2:7" x14ac:dyDescent="0.35">
      <c r="B6196" s="46" t="s">
        <v>6230</v>
      </c>
      <c r="C6196" s="47">
        <v>0.76472056919999998</v>
      </c>
      <c r="D6196" s="47">
        <v>0.97290852043800002</v>
      </c>
      <c r="E6196" s="47">
        <v>-0.21398512487400001</v>
      </c>
      <c r="F6196" s="48">
        <v>-0.14699256243700001</v>
      </c>
      <c r="G6196" s="48">
        <v>-0.1</v>
      </c>
    </row>
    <row r="6197" spans="2:7" x14ac:dyDescent="0.35">
      <c r="B6197" s="46" t="s">
        <v>6231</v>
      </c>
      <c r="C6197" s="47">
        <v>0.76512933839099995</v>
      </c>
      <c r="D6197" s="47">
        <v>0.97742812755499997</v>
      </c>
      <c r="E6197" s="47">
        <v>-0.21720143218599999</v>
      </c>
      <c r="F6197" s="48">
        <v>-0.14860071609299999</v>
      </c>
      <c r="G6197" s="48">
        <v>-0.1</v>
      </c>
    </row>
    <row r="6198" spans="2:7" x14ac:dyDescent="0.35">
      <c r="B6198" s="46" t="s">
        <v>6232</v>
      </c>
      <c r="C6198" s="47">
        <v>0.75195213157200003</v>
      </c>
      <c r="D6198" s="47">
        <v>0.977699262663</v>
      </c>
      <c r="E6198" s="47">
        <v>-0.230896288575</v>
      </c>
      <c r="F6198" s="48">
        <v>-0.15544814428699999</v>
      </c>
      <c r="G6198" s="48">
        <v>-0.1</v>
      </c>
    </row>
    <row r="6199" spans="2:7" x14ac:dyDescent="0.35">
      <c r="B6199" s="46" t="s">
        <v>6233</v>
      </c>
      <c r="C6199" s="47">
        <v>0.75032290628200005</v>
      </c>
      <c r="D6199" s="47">
        <v>0.97798794185799998</v>
      </c>
      <c r="E6199" s="47">
        <v>-0.232789205093</v>
      </c>
      <c r="F6199" s="48">
        <v>-0.15639460254699999</v>
      </c>
      <c r="G6199" s="48">
        <v>-0.1</v>
      </c>
    </row>
    <row r="6200" spans="2:7" x14ac:dyDescent="0.35">
      <c r="B6200" s="46" t="s">
        <v>6234</v>
      </c>
      <c r="C6200" s="47">
        <v>0.75666756395300006</v>
      </c>
      <c r="D6200" s="47">
        <v>0.99445155327900003</v>
      </c>
      <c r="E6200" s="47">
        <v>-0.23911068220699999</v>
      </c>
      <c r="F6200" s="48">
        <v>-0.15955534110299999</v>
      </c>
      <c r="G6200" s="48">
        <v>-0.1</v>
      </c>
    </row>
    <row r="6201" spans="2:7" x14ac:dyDescent="0.35">
      <c r="B6201" s="46" t="s">
        <v>6235</v>
      </c>
      <c r="C6201" s="47">
        <v>0.74213325809899999</v>
      </c>
      <c r="D6201" s="47">
        <v>0.98641492871400005</v>
      </c>
      <c r="E6201" s="47">
        <v>-0.24764595861700001</v>
      </c>
      <c r="F6201" s="48">
        <v>-0.163822979309</v>
      </c>
      <c r="G6201" s="48">
        <v>-0.1</v>
      </c>
    </row>
    <row r="6202" spans="2:7" x14ac:dyDescent="0.35">
      <c r="B6202" s="46" t="s">
        <v>6236</v>
      </c>
      <c r="C6202" s="47">
        <v>0.74176604664699997</v>
      </c>
      <c r="D6202" s="47">
        <v>0.98615810982300001</v>
      </c>
      <c r="E6202" s="47">
        <v>-0.24782239352999999</v>
      </c>
      <c r="F6202" s="48">
        <v>-0.16391119676499999</v>
      </c>
      <c r="G6202" s="48">
        <v>-0.1</v>
      </c>
    </row>
    <row r="6203" spans="2:7" x14ac:dyDescent="0.35">
      <c r="B6203" s="46" t="s">
        <v>6237</v>
      </c>
      <c r="C6203" s="47">
        <v>0.75514688198500002</v>
      </c>
      <c r="D6203" s="47">
        <v>1.0039330763859999</v>
      </c>
      <c r="E6203" s="47">
        <v>-0.247811532714</v>
      </c>
      <c r="F6203" s="48">
        <v>-0.16390576635699999</v>
      </c>
      <c r="G6203" s="48">
        <v>-0.1</v>
      </c>
    </row>
    <row r="6204" spans="2:7" x14ac:dyDescent="0.35">
      <c r="B6204" s="46" t="s">
        <v>6238</v>
      </c>
      <c r="C6204" s="47">
        <v>0.749593697522</v>
      </c>
      <c r="D6204" s="47">
        <v>1.0007599657420001</v>
      </c>
      <c r="E6204" s="47">
        <v>-0.25097553541099998</v>
      </c>
      <c r="F6204" s="48">
        <v>-0.16548776770500001</v>
      </c>
      <c r="G6204" s="48">
        <v>-0.1</v>
      </c>
    </row>
    <row r="6205" spans="2:7" x14ac:dyDescent="0.35">
      <c r="B6205" s="46" t="s">
        <v>6239</v>
      </c>
      <c r="C6205" s="47">
        <v>0.74567328072799999</v>
      </c>
      <c r="D6205" s="47">
        <v>1.001080740031</v>
      </c>
      <c r="E6205" s="47">
        <v>-0.255131728231</v>
      </c>
      <c r="F6205" s="48">
        <v>-0.167565864116</v>
      </c>
      <c r="G6205" s="48">
        <v>-0.1</v>
      </c>
    </row>
    <row r="6206" spans="2:7" x14ac:dyDescent="0.35">
      <c r="B6206" s="46" t="s">
        <v>6240</v>
      </c>
      <c r="C6206" s="47">
        <v>0.72712263802999999</v>
      </c>
      <c r="D6206" s="47">
        <v>1.0014073480350001</v>
      </c>
      <c r="E6206" s="47">
        <v>-0.27389923845000003</v>
      </c>
      <c r="F6206" s="48">
        <v>-0.17694961922499999</v>
      </c>
      <c r="G6206" s="48">
        <v>-0.1</v>
      </c>
    </row>
    <row r="6207" spans="2:7" x14ac:dyDescent="0.35">
      <c r="B6207" s="46" t="s">
        <v>6241</v>
      </c>
      <c r="C6207" s="47">
        <v>0.71878088178400001</v>
      </c>
      <c r="D6207" s="47">
        <v>0.99945367987099998</v>
      </c>
      <c r="E6207" s="47">
        <v>-0.28082621910400002</v>
      </c>
      <c r="F6207" s="48">
        <v>-0.18041310955199999</v>
      </c>
      <c r="G6207" s="48">
        <v>-0.1</v>
      </c>
    </row>
    <row r="6208" spans="2:7" x14ac:dyDescent="0.35">
      <c r="B6208" s="46" t="s">
        <v>6242</v>
      </c>
      <c r="C6208" s="47">
        <v>0.69981955210699998</v>
      </c>
      <c r="D6208" s="47">
        <v>0.99041934707799995</v>
      </c>
      <c r="E6208" s="47">
        <v>-0.29341086260900001</v>
      </c>
      <c r="F6208" s="48">
        <v>-0.186705431305</v>
      </c>
      <c r="G6208" s="48">
        <v>-0.1</v>
      </c>
    </row>
    <row r="6209" spans="2:7" x14ac:dyDescent="0.35">
      <c r="B6209" s="46" t="s">
        <v>6243</v>
      </c>
      <c r="C6209" s="47">
        <v>0.68925487891100001</v>
      </c>
      <c r="D6209" s="47">
        <v>0.97553098906799995</v>
      </c>
      <c r="E6209" s="47">
        <v>-0.293456705491</v>
      </c>
      <c r="F6209" s="48">
        <v>-0.186728352746</v>
      </c>
      <c r="G6209" s="48">
        <v>-0.1</v>
      </c>
    </row>
    <row r="6210" spans="2:7" x14ac:dyDescent="0.35">
      <c r="B6210" s="46" t="s">
        <v>6244</v>
      </c>
      <c r="C6210" s="47">
        <v>0.68710312205699997</v>
      </c>
      <c r="D6210" s="47">
        <v>0.97246475302299995</v>
      </c>
      <c r="E6210" s="47">
        <v>-0.293441618402</v>
      </c>
      <c r="F6210" s="48">
        <v>-0.18672080920100001</v>
      </c>
      <c r="G6210" s="48">
        <v>-0.1</v>
      </c>
    </row>
    <row r="6211" spans="2:7" x14ac:dyDescent="0.35">
      <c r="B6211" s="46" t="s">
        <v>6245</v>
      </c>
      <c r="C6211" s="47">
        <v>0.68904782511499996</v>
      </c>
      <c r="D6211" s="47">
        <v>0.96912133987799998</v>
      </c>
      <c r="E6211" s="47">
        <v>-0.28899736621</v>
      </c>
      <c r="F6211" s="48">
        <v>-0.18449868310500001</v>
      </c>
      <c r="G6211" s="48">
        <v>-0.1</v>
      </c>
    </row>
    <row r="6212" spans="2:7" x14ac:dyDescent="0.35">
      <c r="B6212" s="46" t="s">
        <v>6246</v>
      </c>
      <c r="C6212" s="47">
        <v>0.68679888364099995</v>
      </c>
      <c r="D6212" s="47">
        <v>0.96947903274400005</v>
      </c>
      <c r="E6212" s="47">
        <v>-0.291579435507</v>
      </c>
      <c r="F6212" s="48">
        <v>-0.18578971775399999</v>
      </c>
      <c r="G6212" s="48">
        <v>-0.1</v>
      </c>
    </row>
    <row r="6213" spans="2:7" x14ac:dyDescent="0.35">
      <c r="B6213" s="46" t="s">
        <v>6247</v>
      </c>
      <c r="C6213" s="47">
        <v>0.69333960068</v>
      </c>
      <c r="D6213" s="47">
        <v>0.96984051631099999</v>
      </c>
      <c r="E6213" s="47">
        <v>-0.28509936528800001</v>
      </c>
      <c r="F6213" s="48">
        <v>-0.18254968264400001</v>
      </c>
      <c r="G6213" s="48">
        <v>-0.1</v>
      </c>
    </row>
    <row r="6214" spans="2:7" x14ac:dyDescent="0.35">
      <c r="B6214" s="46" t="s">
        <v>6248</v>
      </c>
      <c r="C6214" s="47">
        <v>0.70058886345899996</v>
      </c>
      <c r="D6214" s="47">
        <v>0.97257501103699995</v>
      </c>
      <c r="E6214" s="47">
        <v>-0.27965570212200003</v>
      </c>
      <c r="F6214" s="48">
        <v>-0.17982785106099999</v>
      </c>
      <c r="G6214" s="48">
        <v>-0.1</v>
      </c>
    </row>
    <row r="6215" spans="2:7" x14ac:dyDescent="0.35">
      <c r="B6215" s="46" t="s">
        <v>6249</v>
      </c>
      <c r="C6215" s="47">
        <v>0.70305316360100001</v>
      </c>
      <c r="D6215" s="47">
        <v>0.97006788051000004</v>
      </c>
      <c r="E6215" s="47">
        <v>-0.27525364180599998</v>
      </c>
      <c r="F6215" s="48">
        <v>-0.177626820903</v>
      </c>
      <c r="G6215" s="48">
        <v>-0.1</v>
      </c>
    </row>
    <row r="6216" spans="2:7" x14ac:dyDescent="0.35">
      <c r="B6216" s="46" t="s">
        <v>6250</v>
      </c>
      <c r="C6216" s="47">
        <v>0.70726746084100001</v>
      </c>
      <c r="D6216" s="47">
        <v>0.97583235704600002</v>
      </c>
      <c r="E6216" s="47">
        <v>-0.27521622363300002</v>
      </c>
      <c r="F6216" s="48">
        <v>-0.177608111816</v>
      </c>
      <c r="G6216" s="48">
        <v>-0.1</v>
      </c>
    </row>
    <row r="6217" spans="2:7" x14ac:dyDescent="0.35">
      <c r="B6217" s="46" t="s">
        <v>6251</v>
      </c>
      <c r="C6217" s="47">
        <v>0.70085473710799995</v>
      </c>
      <c r="D6217" s="47">
        <v>0.967008345416</v>
      </c>
      <c r="E6217" s="47">
        <v>-0.27523403450400002</v>
      </c>
      <c r="F6217" s="48">
        <v>-0.17761701725199999</v>
      </c>
      <c r="G6217" s="48">
        <v>-0.1</v>
      </c>
    </row>
    <row r="6218" spans="2:7" x14ac:dyDescent="0.35">
      <c r="B6218" s="46" t="s">
        <v>6252</v>
      </c>
      <c r="C6218" s="47">
        <v>0.70152192243099998</v>
      </c>
      <c r="D6218" s="47">
        <v>0.96800417510799996</v>
      </c>
      <c r="E6218" s="47">
        <v>-0.27529039598100002</v>
      </c>
      <c r="F6218" s="48">
        <v>-0.17764519799100001</v>
      </c>
      <c r="G6218" s="48">
        <v>-0.1</v>
      </c>
    </row>
    <row r="6219" spans="2:7" x14ac:dyDescent="0.35">
      <c r="B6219" s="46" t="s">
        <v>6253</v>
      </c>
      <c r="C6219" s="47">
        <v>0.71913561713200003</v>
      </c>
      <c r="D6219" s="47">
        <v>0.96834451004099997</v>
      </c>
      <c r="E6219" s="47">
        <v>-0.25735561086499997</v>
      </c>
      <c r="F6219" s="48">
        <v>-0.16867780543300001</v>
      </c>
      <c r="G6219" s="48">
        <v>-0.1</v>
      </c>
    </row>
    <row r="6220" spans="2:7" x14ac:dyDescent="0.35">
      <c r="B6220" s="46" t="s">
        <v>6254</v>
      </c>
      <c r="C6220" s="47">
        <v>0.70941163667700002</v>
      </c>
      <c r="D6220" s="47">
        <v>0.96866319149000002</v>
      </c>
      <c r="E6220" s="47">
        <v>-0.267638490954</v>
      </c>
      <c r="F6220" s="48">
        <v>-0.17381924547700001</v>
      </c>
      <c r="G6220" s="48">
        <v>-0.1</v>
      </c>
    </row>
    <row r="6221" spans="2:7" x14ac:dyDescent="0.35">
      <c r="B6221" s="46" t="s">
        <v>6255</v>
      </c>
      <c r="C6221" s="47">
        <v>0.72032604640599995</v>
      </c>
      <c r="D6221" s="47">
        <v>0.97622546018199996</v>
      </c>
      <c r="E6221" s="47">
        <v>-0.26213146881900001</v>
      </c>
      <c r="F6221" s="48">
        <v>-0.171065734409</v>
      </c>
      <c r="G6221" s="48">
        <v>-0.1</v>
      </c>
    </row>
    <row r="6222" spans="2:7" x14ac:dyDescent="0.35">
      <c r="B6222" s="46" t="s">
        <v>6256</v>
      </c>
      <c r="C6222" s="47">
        <v>0.71788580686199999</v>
      </c>
      <c r="D6222" s="47">
        <v>0.98390330095099998</v>
      </c>
      <c r="E6222" s="47">
        <v>-0.27036955138899998</v>
      </c>
      <c r="F6222" s="48">
        <v>-0.17518477569499999</v>
      </c>
      <c r="G6222" s="48">
        <v>-0.1</v>
      </c>
    </row>
    <row r="6223" spans="2:7" x14ac:dyDescent="0.35">
      <c r="B6223" s="46" t="s">
        <v>6257</v>
      </c>
      <c r="C6223" s="47">
        <v>0.73167353709000005</v>
      </c>
      <c r="D6223" s="47">
        <v>1.0028058525500001</v>
      </c>
      <c r="E6223" s="47">
        <v>-0.27037368676200002</v>
      </c>
      <c r="F6223" s="48">
        <v>-0.17518684338099999</v>
      </c>
      <c r="G6223" s="48">
        <v>-0.1</v>
      </c>
    </row>
    <row r="6224" spans="2:7" x14ac:dyDescent="0.35">
      <c r="B6224" s="46" t="s">
        <v>6258</v>
      </c>
      <c r="C6224" s="47">
        <v>0.73332133068899996</v>
      </c>
      <c r="D6224" s="47">
        <v>1.004971926169</v>
      </c>
      <c r="E6224" s="47">
        <v>-0.27030665076999999</v>
      </c>
      <c r="F6224" s="48">
        <v>-0.175153325385</v>
      </c>
      <c r="G6224" s="48">
        <v>-0.1</v>
      </c>
    </row>
    <row r="6225" spans="2:7" x14ac:dyDescent="0.35">
      <c r="B6225" s="46" t="s">
        <v>6259</v>
      </c>
      <c r="C6225" s="47">
        <v>0.72981947110900003</v>
      </c>
      <c r="D6225" s="47">
        <v>0.999521616472</v>
      </c>
      <c r="E6225" s="47">
        <v>-0.269831228177</v>
      </c>
      <c r="F6225" s="48">
        <v>-0.174915614089</v>
      </c>
      <c r="G6225" s="48">
        <v>-0.1</v>
      </c>
    </row>
    <row r="6226" spans="2:7" x14ac:dyDescent="0.35">
      <c r="B6226" s="46" t="s">
        <v>6260</v>
      </c>
      <c r="C6226" s="47">
        <v>0.72677284247100005</v>
      </c>
      <c r="D6226" s="47">
        <v>0.99986606365599995</v>
      </c>
      <c r="E6226" s="47">
        <v>-0.27312980319199998</v>
      </c>
      <c r="F6226" s="48">
        <v>-0.176564901596</v>
      </c>
      <c r="G6226" s="48">
        <v>-0.1</v>
      </c>
    </row>
    <row r="6227" spans="2:7" x14ac:dyDescent="0.35">
      <c r="B6227" s="46" t="s">
        <v>6261</v>
      </c>
      <c r="C6227" s="47">
        <v>0.71808858474699999</v>
      </c>
      <c r="D6227" s="47">
        <v>1.000215287724</v>
      </c>
      <c r="E6227" s="47">
        <v>-0.28206597763500002</v>
      </c>
      <c r="F6227" s="48">
        <v>-0.18103298881800001</v>
      </c>
      <c r="G6227" s="48">
        <v>-0.1</v>
      </c>
    </row>
    <row r="6228" spans="2:7" x14ac:dyDescent="0.35">
      <c r="B6228" s="46" t="s">
        <v>6262</v>
      </c>
      <c r="C6228" s="47">
        <v>0.71948153302600004</v>
      </c>
      <c r="D6228" s="47">
        <v>1.001147079303</v>
      </c>
      <c r="E6228" s="47">
        <v>-0.28134282374699998</v>
      </c>
      <c r="F6228" s="48">
        <v>-0.18067141187399999</v>
      </c>
      <c r="G6228" s="48">
        <v>-0.1</v>
      </c>
    </row>
    <row r="6229" spans="2:7" x14ac:dyDescent="0.35">
      <c r="B6229" s="46" t="s">
        <v>6263</v>
      </c>
      <c r="C6229" s="47">
        <v>0.73877358690399997</v>
      </c>
      <c r="D6229" s="47">
        <v>1.002007887083</v>
      </c>
      <c r="E6229" s="47">
        <v>-0.26270681456</v>
      </c>
      <c r="F6229" s="48">
        <v>-0.17135340728000001</v>
      </c>
      <c r="G6229" s="48">
        <v>-0.1</v>
      </c>
    </row>
    <row r="6230" spans="2:7" x14ac:dyDescent="0.35">
      <c r="B6230" s="46" t="s">
        <v>6264</v>
      </c>
      <c r="C6230" s="47">
        <v>0.741344153688</v>
      </c>
      <c r="D6230" s="47">
        <v>1.005543123861</v>
      </c>
      <c r="E6230" s="47">
        <v>-0.26274255564299998</v>
      </c>
      <c r="F6230" s="48">
        <v>-0.17137127782200001</v>
      </c>
      <c r="G6230" s="48">
        <v>-0.1</v>
      </c>
    </row>
    <row r="6231" spans="2:7" x14ac:dyDescent="0.35">
      <c r="B6231" s="46" t="s">
        <v>6265</v>
      </c>
      <c r="C6231" s="47">
        <v>0.74392785469800005</v>
      </c>
      <c r="D6231" s="47">
        <v>1.0090988566750001</v>
      </c>
      <c r="E6231" s="47">
        <v>-0.26278000437999999</v>
      </c>
      <c r="F6231" s="48">
        <v>-0.17139000219</v>
      </c>
      <c r="G6231" s="48">
        <v>-0.1</v>
      </c>
    </row>
    <row r="6232" spans="2:7" x14ac:dyDescent="0.35">
      <c r="B6232" s="46" t="s">
        <v>6266</v>
      </c>
      <c r="C6232" s="47">
        <v>0.73808585373400004</v>
      </c>
      <c r="D6232" s="47">
        <v>1.0114065294100001</v>
      </c>
      <c r="E6232" s="47">
        <v>-0.27023819574899999</v>
      </c>
      <c r="F6232" s="48">
        <v>-0.17511909787400001</v>
      </c>
      <c r="G6232" s="48">
        <v>-0.1</v>
      </c>
    </row>
    <row r="6233" spans="2:7" x14ac:dyDescent="0.35">
      <c r="B6233" s="46" t="s">
        <v>6267</v>
      </c>
      <c r="C6233" s="47">
        <v>0.73621541210499997</v>
      </c>
      <c r="D6233" s="47">
        <v>1.0117555979620001</v>
      </c>
      <c r="E6233" s="47">
        <v>-0.272338681804</v>
      </c>
      <c r="F6233" s="48">
        <v>-0.17616934090200001</v>
      </c>
      <c r="G6233" s="48">
        <v>-0.1</v>
      </c>
    </row>
    <row r="6234" spans="2:7" x14ac:dyDescent="0.35">
      <c r="B6234" s="46" t="s">
        <v>6268</v>
      </c>
      <c r="C6234" s="47">
        <v>0.74318369069400003</v>
      </c>
      <c r="D6234" s="47">
        <v>1.0121079511410001</v>
      </c>
      <c r="E6234" s="47">
        <v>-0.265707091959</v>
      </c>
      <c r="F6234" s="48">
        <v>-0.17285354598</v>
      </c>
      <c r="G6234" s="48">
        <v>-0.1</v>
      </c>
    </row>
    <row r="6235" spans="2:7" x14ac:dyDescent="0.35">
      <c r="B6235" s="46" t="s">
        <v>6269</v>
      </c>
      <c r="C6235" s="47">
        <v>0.74818958186100004</v>
      </c>
      <c r="D6235" s="47">
        <v>1.0131832143199999</v>
      </c>
      <c r="E6235" s="47">
        <v>-0.26154562048899999</v>
      </c>
      <c r="F6235" s="48">
        <v>-0.17077281024499999</v>
      </c>
      <c r="G6235" s="48">
        <v>-0.1</v>
      </c>
    </row>
    <row r="6236" spans="2:7" x14ac:dyDescent="0.35">
      <c r="B6236" s="46" t="s">
        <v>6270</v>
      </c>
      <c r="C6236" s="47">
        <v>0.76535479746099999</v>
      </c>
      <c r="D6236" s="47">
        <v>1.011506974939</v>
      </c>
      <c r="E6236" s="47">
        <v>-0.24335193288500001</v>
      </c>
      <c r="F6236" s="48">
        <v>-0.161675966443</v>
      </c>
      <c r="G6236" s="48">
        <v>-0.1</v>
      </c>
    </row>
    <row r="6237" spans="2:7" x14ac:dyDescent="0.35">
      <c r="B6237" s="46" t="s">
        <v>6271</v>
      </c>
      <c r="C6237" s="47">
        <v>0.78199077066300005</v>
      </c>
      <c r="D6237" s="47">
        <v>1.033444936984</v>
      </c>
      <c r="E6237" s="47">
        <v>-0.24331646256299999</v>
      </c>
      <c r="F6237" s="48">
        <v>-0.16165823128199999</v>
      </c>
      <c r="G6237" s="48">
        <v>-0.1</v>
      </c>
    </row>
    <row r="6238" spans="2:7" x14ac:dyDescent="0.35">
      <c r="B6238" s="46" t="s">
        <v>6272</v>
      </c>
      <c r="C6238" s="47">
        <v>0.78341205809500003</v>
      </c>
      <c r="D6238" s="47">
        <v>1.035370882919</v>
      </c>
      <c r="E6238" s="47">
        <v>-0.24335127535500001</v>
      </c>
      <c r="F6238" s="48">
        <v>-0.161675637678</v>
      </c>
      <c r="G6238" s="48">
        <v>-0.1</v>
      </c>
    </row>
    <row r="6239" spans="2:7" x14ac:dyDescent="0.35">
      <c r="B6239" s="46" t="s">
        <v>6273</v>
      </c>
      <c r="C6239" s="47">
        <v>0.769815093083</v>
      </c>
      <c r="D6239" s="47">
        <v>1.016172433228</v>
      </c>
      <c r="E6239" s="47">
        <v>-0.24243655120800001</v>
      </c>
      <c r="F6239" s="48">
        <v>-0.16121827560400001</v>
      </c>
      <c r="G6239" s="48">
        <v>-0.1</v>
      </c>
    </row>
    <row r="6240" spans="2:7" x14ac:dyDescent="0.35">
      <c r="B6240" s="46" t="s">
        <v>6274</v>
      </c>
      <c r="C6240" s="47">
        <v>0.765472802116</v>
      </c>
      <c r="D6240" s="47">
        <v>1.0164870658459999</v>
      </c>
      <c r="E6240" s="47">
        <v>-0.24694289988000001</v>
      </c>
      <c r="F6240" s="48">
        <v>-0.16347144994000001</v>
      </c>
      <c r="G6240" s="48">
        <v>-0.1</v>
      </c>
    </row>
    <row r="6241" spans="2:7" x14ac:dyDescent="0.35">
      <c r="B6241" s="46" t="s">
        <v>6275</v>
      </c>
      <c r="C6241" s="47">
        <v>0.76147486902999995</v>
      </c>
      <c r="D6241" s="47">
        <v>1.0168080559529999</v>
      </c>
      <c r="E6241" s="47">
        <v>-0.251112474403</v>
      </c>
      <c r="F6241" s="48">
        <v>-0.16555623720099999</v>
      </c>
      <c r="G6241" s="48">
        <v>-0.1</v>
      </c>
    </row>
    <row r="6242" spans="2:7" x14ac:dyDescent="0.35">
      <c r="B6242" s="46" t="s">
        <v>6276</v>
      </c>
      <c r="C6242" s="47">
        <v>0.75459538285100003</v>
      </c>
      <c r="D6242" s="47">
        <v>1.008935758027</v>
      </c>
      <c r="E6242" s="47">
        <v>-0.25208777977500002</v>
      </c>
      <c r="F6242" s="48">
        <v>-0.166043889887</v>
      </c>
      <c r="G6242" s="48">
        <v>-0.1</v>
      </c>
    </row>
    <row r="6243" spans="2:7" x14ac:dyDescent="0.35">
      <c r="B6243" s="46" t="s">
        <v>6277</v>
      </c>
      <c r="C6243" s="47">
        <v>0.76601034097099996</v>
      </c>
      <c r="D6243" s="47">
        <v>1.0191537275139999</v>
      </c>
      <c r="E6243" s="47">
        <v>-0.24838587124700001</v>
      </c>
      <c r="F6243" s="48">
        <v>-0.164192935623</v>
      </c>
      <c r="G6243" s="48">
        <v>-0.1</v>
      </c>
    </row>
    <row r="6244" spans="2:7" x14ac:dyDescent="0.35">
      <c r="B6244" s="46" t="s">
        <v>6278</v>
      </c>
      <c r="C6244" s="47">
        <v>0.751844859591</v>
      </c>
      <c r="D6244" s="47">
        <v>1.0003934530359999</v>
      </c>
      <c r="E6244" s="47">
        <v>-0.248450839708</v>
      </c>
      <c r="F6244" s="48">
        <v>-0.16422541985399999</v>
      </c>
      <c r="G6244" s="48">
        <v>-0.1</v>
      </c>
    </row>
    <row r="6245" spans="2:7" x14ac:dyDescent="0.35">
      <c r="B6245" s="46" t="s">
        <v>6279</v>
      </c>
      <c r="C6245" s="47">
        <v>0.75241587337500004</v>
      </c>
      <c r="D6245" s="47">
        <v>1.000976437829</v>
      </c>
      <c r="E6245" s="47">
        <v>-0.24831809727099999</v>
      </c>
      <c r="F6245" s="48">
        <v>-0.164159048635</v>
      </c>
      <c r="G6245" s="48">
        <v>-0.1</v>
      </c>
    </row>
    <row r="6246" spans="2:7" x14ac:dyDescent="0.35">
      <c r="B6246" s="46" t="s">
        <v>6280</v>
      </c>
      <c r="C6246" s="47">
        <v>0.73773670410299996</v>
      </c>
      <c r="D6246" s="47">
        <v>0.98792976693699996</v>
      </c>
      <c r="E6246" s="47">
        <v>-0.25324984751700003</v>
      </c>
      <c r="F6246" s="48">
        <v>-0.166624923758</v>
      </c>
      <c r="G6246" s="48">
        <v>-0.1</v>
      </c>
    </row>
    <row r="6247" spans="2:7" x14ac:dyDescent="0.35">
      <c r="B6247" s="46" t="s">
        <v>6281</v>
      </c>
      <c r="C6247" s="47">
        <v>0.73535011283899998</v>
      </c>
      <c r="D6247" s="47">
        <v>0.98824929830700003</v>
      </c>
      <c r="E6247" s="47">
        <v>-0.25590626363300001</v>
      </c>
      <c r="F6247" s="48">
        <v>-0.167953131816</v>
      </c>
      <c r="G6247" s="48">
        <v>-0.1</v>
      </c>
    </row>
    <row r="6248" spans="2:7" x14ac:dyDescent="0.35">
      <c r="B6248" s="46" t="s">
        <v>6282</v>
      </c>
      <c r="C6248" s="47">
        <v>0.74742124874500004</v>
      </c>
      <c r="D6248" s="47">
        <v>0.98857269879999998</v>
      </c>
      <c r="E6248" s="47">
        <v>-0.243939014649</v>
      </c>
      <c r="F6248" s="48">
        <v>-0.16196950732500001</v>
      </c>
      <c r="G6248" s="48">
        <v>-0.1</v>
      </c>
    </row>
    <row r="6249" spans="2:7" x14ac:dyDescent="0.35">
      <c r="B6249" s="46" t="s">
        <v>6283</v>
      </c>
      <c r="C6249" s="47">
        <v>0.74265950862499996</v>
      </c>
      <c r="D6249" s="47">
        <v>0.98123821863399996</v>
      </c>
      <c r="E6249" s="47">
        <v>-0.24314045812499999</v>
      </c>
      <c r="F6249" s="48">
        <v>-0.161570229063</v>
      </c>
      <c r="G6249" s="48">
        <v>-0.1</v>
      </c>
    </row>
    <row r="6250" spans="2:7" x14ac:dyDescent="0.35">
      <c r="B6250" s="46" t="s">
        <v>6284</v>
      </c>
      <c r="C6250" s="47">
        <v>0.72935850838500005</v>
      </c>
      <c r="D6250" s="47">
        <v>0.98552375242800005</v>
      </c>
      <c r="E6250" s="47">
        <v>-0.259928026506</v>
      </c>
      <c r="F6250" s="48">
        <v>-0.16996401325300001</v>
      </c>
      <c r="G6250" s="48">
        <v>-0.1</v>
      </c>
    </row>
    <row r="6251" spans="2:7" x14ac:dyDescent="0.35">
      <c r="B6251" s="46" t="s">
        <v>6285</v>
      </c>
      <c r="C6251" s="47">
        <v>0.73389878030599998</v>
      </c>
      <c r="D6251" s="47">
        <v>0.99172261119000005</v>
      </c>
      <c r="E6251" s="47">
        <v>-0.25997575125799999</v>
      </c>
      <c r="F6251" s="48">
        <v>-0.169987875629</v>
      </c>
      <c r="G6251" s="48">
        <v>-0.1</v>
      </c>
    </row>
    <row r="6252" spans="2:7" x14ac:dyDescent="0.35">
      <c r="B6252" s="46" t="s">
        <v>6286</v>
      </c>
      <c r="C6252" s="47">
        <v>0.73994957573800002</v>
      </c>
      <c r="D6252" s="47">
        <v>0.99967602992600002</v>
      </c>
      <c r="E6252" s="47">
        <v>-0.25981062505500002</v>
      </c>
      <c r="F6252" s="48">
        <v>-0.169905312527</v>
      </c>
      <c r="G6252" s="48">
        <v>-0.1</v>
      </c>
    </row>
    <row r="6253" spans="2:7" x14ac:dyDescent="0.35">
      <c r="B6253" s="46" t="s">
        <v>6287</v>
      </c>
      <c r="C6253" s="47">
        <v>0.71909233607699996</v>
      </c>
      <c r="D6253" s="47">
        <v>0.97981155700800004</v>
      </c>
      <c r="E6253" s="47">
        <v>-0.26609118770500001</v>
      </c>
      <c r="F6253" s="48">
        <v>-0.173045593853</v>
      </c>
      <c r="G6253" s="48">
        <v>-0.1</v>
      </c>
    </row>
    <row r="6254" spans="2:7" x14ac:dyDescent="0.35">
      <c r="B6254" s="46" t="s">
        <v>6288</v>
      </c>
      <c r="C6254" s="47">
        <v>0.71929097934200004</v>
      </c>
      <c r="D6254" s="47">
        <v>0.98014453174799998</v>
      </c>
      <c r="E6254" s="47">
        <v>-0.26613784391599998</v>
      </c>
      <c r="F6254" s="48">
        <v>-0.173068921958</v>
      </c>
      <c r="G6254" s="48">
        <v>-0.1</v>
      </c>
    </row>
    <row r="6255" spans="2:7" x14ac:dyDescent="0.35">
      <c r="B6255" s="46" t="s">
        <v>6289</v>
      </c>
      <c r="C6255" s="47">
        <v>0.72161536514500002</v>
      </c>
      <c r="D6255" s="47">
        <v>0.98047810406500002</v>
      </c>
      <c r="E6255" s="47">
        <v>-0.26401684835799999</v>
      </c>
      <c r="F6255" s="48">
        <v>-0.172008424179</v>
      </c>
      <c r="G6255" s="48">
        <v>-0.1</v>
      </c>
    </row>
    <row r="6256" spans="2:7" x14ac:dyDescent="0.35">
      <c r="B6256" s="46" t="s">
        <v>6290</v>
      </c>
      <c r="C6256" s="47">
        <v>0.71224859094500004</v>
      </c>
      <c r="D6256" s="47">
        <v>0.98040701444199996</v>
      </c>
      <c r="E6256" s="47">
        <v>-0.273517446883</v>
      </c>
      <c r="F6256" s="48">
        <v>-0.176758723442</v>
      </c>
      <c r="G6256" s="48">
        <v>-0.1</v>
      </c>
    </row>
    <row r="6257" spans="2:7" x14ac:dyDescent="0.35">
      <c r="B6257" s="46" t="s">
        <v>6291</v>
      </c>
      <c r="C6257" s="47">
        <v>0.72349422135899999</v>
      </c>
      <c r="D6257" s="47">
        <v>0.99702158190699997</v>
      </c>
      <c r="E6257" s="47">
        <v>-0.27434447309100002</v>
      </c>
      <c r="F6257" s="48">
        <v>-0.177172236545</v>
      </c>
      <c r="G6257" s="48">
        <v>-0.1</v>
      </c>
    </row>
    <row r="6258" spans="2:7" x14ac:dyDescent="0.35">
      <c r="B6258" s="46" t="s">
        <v>6292</v>
      </c>
      <c r="C6258" s="47">
        <v>0.73226390979699996</v>
      </c>
      <c r="D6258" s="47">
        <v>1.0088187727069999</v>
      </c>
      <c r="E6258" s="47">
        <v>-0.27413730829799998</v>
      </c>
      <c r="F6258" s="48">
        <v>-0.177068654149</v>
      </c>
      <c r="G6258" s="48">
        <v>-0.1</v>
      </c>
    </row>
    <row r="6259" spans="2:7" x14ac:dyDescent="0.35">
      <c r="B6259" s="46" t="s">
        <v>6293</v>
      </c>
      <c r="C6259" s="47">
        <v>0.72598036810699995</v>
      </c>
      <c r="D6259" s="47">
        <v>1.0006349183080001</v>
      </c>
      <c r="E6259" s="47">
        <v>-0.27448027764799998</v>
      </c>
      <c r="F6259" s="48">
        <v>-0.177240138824</v>
      </c>
      <c r="G6259" s="48">
        <v>-0.1</v>
      </c>
    </row>
    <row r="6260" spans="2:7" x14ac:dyDescent="0.35">
      <c r="B6260" s="46" t="s">
        <v>6294</v>
      </c>
      <c r="C6260" s="47">
        <v>0.73688827908099996</v>
      </c>
      <c r="D6260" s="47">
        <v>1.0164980901730001</v>
      </c>
      <c r="E6260" s="47">
        <v>-0.275071654138</v>
      </c>
      <c r="F6260" s="48">
        <v>-0.17753582706900001</v>
      </c>
      <c r="G6260" s="48">
        <v>-0.1</v>
      </c>
    </row>
    <row r="6261" spans="2:7" x14ac:dyDescent="0.35">
      <c r="B6261" s="46" t="s">
        <v>6295</v>
      </c>
      <c r="C6261" s="47">
        <v>0.75342335828499996</v>
      </c>
      <c r="D6261" s="47">
        <v>1.0168551908250001</v>
      </c>
      <c r="E6261" s="47">
        <v>-0.25906523850899998</v>
      </c>
      <c r="F6261" s="48">
        <v>-0.16953261925499999</v>
      </c>
      <c r="G6261" s="48">
        <v>-0.1</v>
      </c>
    </row>
    <row r="6262" spans="2:7" x14ac:dyDescent="0.35">
      <c r="B6262" s="46" t="s">
        <v>6296</v>
      </c>
      <c r="C6262" s="47">
        <v>0.75416321277800002</v>
      </c>
      <c r="D6262" s="47">
        <v>1.0171920601760001</v>
      </c>
      <c r="E6262" s="47">
        <v>-0.25858326828900002</v>
      </c>
      <c r="F6262" s="48">
        <v>-0.16929163414500001</v>
      </c>
      <c r="G6262" s="48">
        <v>-0.1</v>
      </c>
    </row>
    <row r="6263" spans="2:7" x14ac:dyDescent="0.35">
      <c r="B6263" s="46" t="s">
        <v>6297</v>
      </c>
      <c r="C6263" s="47">
        <v>0.73385389603100004</v>
      </c>
      <c r="D6263" s="47">
        <v>0.99817624984200004</v>
      </c>
      <c r="E6263" s="47">
        <v>-0.26480529250500001</v>
      </c>
      <c r="F6263" s="48">
        <v>-0.172402646252</v>
      </c>
      <c r="G6263" s="48">
        <v>-0.1</v>
      </c>
    </row>
    <row r="6264" spans="2:7" x14ac:dyDescent="0.35">
      <c r="B6264" s="46" t="s">
        <v>6298</v>
      </c>
      <c r="C6264" s="47">
        <v>0.71945459379700005</v>
      </c>
      <c r="D6264" s="47">
        <v>0.99995786114700003</v>
      </c>
      <c r="E6264" s="47">
        <v>-0.28051508793399998</v>
      </c>
      <c r="F6264" s="48">
        <v>-0.180257543967</v>
      </c>
      <c r="G6264" s="48">
        <v>-0.1</v>
      </c>
    </row>
    <row r="6265" spans="2:7" x14ac:dyDescent="0.35">
      <c r="B6265" s="46" t="s">
        <v>6299</v>
      </c>
      <c r="C6265" s="47">
        <v>0.71577803493199998</v>
      </c>
      <c r="D6265" s="47">
        <v>0.994739218757</v>
      </c>
      <c r="E6265" s="47">
        <v>-0.28043649889900002</v>
      </c>
      <c r="F6265" s="48">
        <v>-0.180218249449</v>
      </c>
      <c r="G6265" s="48">
        <v>-0.1</v>
      </c>
    </row>
    <row r="6266" spans="2:7" x14ac:dyDescent="0.35">
      <c r="B6266" s="46" t="s">
        <v>6300</v>
      </c>
      <c r="C6266" s="47">
        <v>0.69917094911</v>
      </c>
      <c r="D6266" s="47">
        <v>0.97199352536000005</v>
      </c>
      <c r="E6266" s="47">
        <v>-0.280683532485</v>
      </c>
      <c r="F6266" s="48">
        <v>-0.18034176624199999</v>
      </c>
      <c r="G6266" s="48">
        <v>-0.1</v>
      </c>
    </row>
    <row r="6267" spans="2:7" x14ac:dyDescent="0.35">
      <c r="B6267" s="46" t="s">
        <v>6301</v>
      </c>
      <c r="C6267" s="47">
        <v>0.70029806705300002</v>
      </c>
      <c r="D6267" s="47">
        <v>0.97121413731200001</v>
      </c>
      <c r="E6267" s="47">
        <v>-0.27894576473999999</v>
      </c>
      <c r="F6267" s="48">
        <v>-0.17947288237</v>
      </c>
      <c r="G6267" s="48">
        <v>-0.1</v>
      </c>
    </row>
    <row r="6268" spans="2:7" x14ac:dyDescent="0.35">
      <c r="B6268" s="46" t="s">
        <v>6302</v>
      </c>
      <c r="C6268" s="47">
        <v>0.69631848640000005</v>
      </c>
      <c r="D6268" s="47">
        <v>0.97156013484799997</v>
      </c>
      <c r="E6268" s="47">
        <v>-0.28329862308600001</v>
      </c>
      <c r="F6268" s="48">
        <v>-0.18164931154300001</v>
      </c>
      <c r="G6268" s="48">
        <v>-0.1</v>
      </c>
    </row>
    <row r="6269" spans="2:7" x14ac:dyDescent="0.35">
      <c r="B6269" s="46" t="s">
        <v>6303</v>
      </c>
      <c r="C6269" s="47">
        <v>0.71280100726399998</v>
      </c>
      <c r="D6269" s="47">
        <v>0.97191210626500002</v>
      </c>
      <c r="E6269" s="47">
        <v>-0.26659931214999999</v>
      </c>
      <c r="F6269" s="48">
        <v>-0.173299656075</v>
      </c>
      <c r="G6269" s="48">
        <v>-0.1</v>
      </c>
    </row>
    <row r="6270" spans="2:7" x14ac:dyDescent="0.35">
      <c r="B6270" s="46" t="s">
        <v>6304</v>
      </c>
      <c r="C6270" s="47">
        <v>0.70827769435400001</v>
      </c>
      <c r="D6270" s="47">
        <v>0.963588286869</v>
      </c>
      <c r="E6270" s="47">
        <v>-0.26495817352099998</v>
      </c>
      <c r="F6270" s="48">
        <v>-0.17247908676000001</v>
      </c>
      <c r="G6270" s="48">
        <v>-0.1</v>
      </c>
    </row>
    <row r="6271" spans="2:7" x14ac:dyDescent="0.35">
      <c r="B6271" s="46" t="s">
        <v>6305</v>
      </c>
      <c r="C6271" s="47">
        <v>0.70414046338400005</v>
      </c>
      <c r="D6271" s="47">
        <v>0.94642937595900001</v>
      </c>
      <c r="E6271" s="47">
        <v>-0.256003161704</v>
      </c>
      <c r="F6271" s="48">
        <v>-0.16800158085200001</v>
      </c>
      <c r="G6271" s="48">
        <v>-0.1</v>
      </c>
    </row>
    <row r="6272" spans="2:7" x14ac:dyDescent="0.35">
      <c r="B6272" s="46" t="s">
        <v>6306</v>
      </c>
      <c r="C6272" s="47">
        <v>0.69850980678499996</v>
      </c>
      <c r="D6272" s="47">
        <v>0.93890354961199995</v>
      </c>
      <c r="E6272" s="47">
        <v>-0.25603667482800002</v>
      </c>
      <c r="F6272" s="48">
        <v>-0.16801833741399999</v>
      </c>
      <c r="G6272" s="48">
        <v>-0.1</v>
      </c>
    </row>
    <row r="6273" spans="2:7" x14ac:dyDescent="0.35">
      <c r="B6273" s="46" t="s">
        <v>6307</v>
      </c>
      <c r="C6273" s="47">
        <v>0.69595365207799997</v>
      </c>
      <c r="D6273" s="47">
        <v>0.93548926098700003</v>
      </c>
      <c r="E6273" s="47">
        <v>-0.25605383075799998</v>
      </c>
      <c r="F6273" s="48">
        <v>-0.168026915379</v>
      </c>
      <c r="G6273" s="48">
        <v>-0.1</v>
      </c>
    </row>
    <row r="6274" spans="2:7" x14ac:dyDescent="0.35">
      <c r="B6274" s="46" t="s">
        <v>6308</v>
      </c>
      <c r="C6274" s="47">
        <v>0.68652300472299999</v>
      </c>
      <c r="D6274" s="47">
        <v>0.93843546548000001</v>
      </c>
      <c r="E6274" s="47">
        <v>-0.268438768592</v>
      </c>
      <c r="F6274" s="48">
        <v>-0.17421938429600001</v>
      </c>
      <c r="G6274" s="48">
        <v>-0.1</v>
      </c>
    </row>
    <row r="6275" spans="2:7" x14ac:dyDescent="0.35">
      <c r="B6275" s="46" t="s">
        <v>6309</v>
      </c>
      <c r="C6275" s="47">
        <v>0.68862062783699995</v>
      </c>
      <c r="D6275" s="47">
        <v>0.938757192761</v>
      </c>
      <c r="E6275" s="47">
        <v>-0.26645501824399997</v>
      </c>
      <c r="F6275" s="48">
        <v>-0.173227509122</v>
      </c>
      <c r="G6275" s="48">
        <v>-0.1</v>
      </c>
    </row>
    <row r="6276" spans="2:7" x14ac:dyDescent="0.35">
      <c r="B6276" s="46" t="s">
        <v>6310</v>
      </c>
      <c r="C6276" s="47">
        <v>0.67957181914800002</v>
      </c>
      <c r="D6276" s="47">
        <v>0.93907706049100004</v>
      </c>
      <c r="E6276" s="47">
        <v>-0.27634073098</v>
      </c>
      <c r="F6276" s="48">
        <v>-0.17817036549000001</v>
      </c>
      <c r="G6276" s="48">
        <v>-0.1</v>
      </c>
    </row>
    <row r="6277" spans="2:7" x14ac:dyDescent="0.35">
      <c r="B6277" s="46" t="s">
        <v>6311</v>
      </c>
      <c r="C6277" s="47">
        <v>0.67194915980299996</v>
      </c>
      <c r="D6277" s="47">
        <v>0.93872238834400001</v>
      </c>
      <c r="E6277" s="47">
        <v>-0.28418756370699999</v>
      </c>
      <c r="F6277" s="48">
        <v>-0.18209378185299999</v>
      </c>
      <c r="G6277" s="48">
        <v>-0.1</v>
      </c>
    </row>
    <row r="6278" spans="2:7" x14ac:dyDescent="0.35">
      <c r="B6278" s="46" t="s">
        <v>6312</v>
      </c>
      <c r="C6278" s="47">
        <v>0.66925258396300003</v>
      </c>
      <c r="D6278" s="47">
        <v>0.94784628058800002</v>
      </c>
      <c r="E6278" s="47">
        <v>-0.29392286737899997</v>
      </c>
      <c r="F6278" s="48">
        <v>-0.18696143368900001</v>
      </c>
      <c r="G6278" s="48">
        <v>-0.1</v>
      </c>
    </row>
    <row r="6279" spans="2:7" x14ac:dyDescent="0.35">
      <c r="B6279" s="46" t="s">
        <v>6313</v>
      </c>
      <c r="C6279" s="47">
        <v>0.67197645629699998</v>
      </c>
      <c r="D6279" s="47">
        <v>0.951731785873</v>
      </c>
      <c r="E6279" s="47">
        <v>-0.293943455214</v>
      </c>
      <c r="F6279" s="48">
        <v>-0.18697172760700001</v>
      </c>
      <c r="G6279" s="48">
        <v>-0.1</v>
      </c>
    </row>
    <row r="6280" spans="2:7" x14ac:dyDescent="0.35">
      <c r="B6280" s="46" t="s">
        <v>6314</v>
      </c>
      <c r="C6280" s="47">
        <v>0.66691865089299995</v>
      </c>
      <c r="D6280" s="47">
        <v>0.94477737386399996</v>
      </c>
      <c r="E6280" s="47">
        <v>-0.29409967962599998</v>
      </c>
      <c r="F6280" s="48">
        <v>-0.187049839813</v>
      </c>
      <c r="G6280" s="48">
        <v>-0.1</v>
      </c>
    </row>
    <row r="6281" spans="2:7" x14ac:dyDescent="0.35">
      <c r="B6281" s="46" t="s">
        <v>6315</v>
      </c>
      <c r="C6281" s="47">
        <v>0.67022771048800001</v>
      </c>
      <c r="D6281" s="47">
        <v>0.95264270064000001</v>
      </c>
      <c r="E6281" s="47">
        <v>-0.29645426345300002</v>
      </c>
      <c r="F6281" s="48">
        <v>-0.18822713172700001</v>
      </c>
      <c r="G6281" s="48">
        <v>-0.1</v>
      </c>
    </row>
    <row r="6282" spans="2:7" x14ac:dyDescent="0.35">
      <c r="B6282" s="46" t="s">
        <v>6316</v>
      </c>
      <c r="C6282" s="47">
        <v>0.66302333014899995</v>
      </c>
      <c r="D6282" s="47">
        <v>0.95300338389700001</v>
      </c>
      <c r="E6282" s="47">
        <v>-0.30428019317400001</v>
      </c>
      <c r="F6282" s="48">
        <v>-0.19214009658699999</v>
      </c>
      <c r="G6282" s="48">
        <v>-0.1</v>
      </c>
    </row>
    <row r="6283" spans="2:7" x14ac:dyDescent="0.35">
      <c r="B6283" s="46" t="s">
        <v>6317</v>
      </c>
      <c r="C6283" s="47">
        <v>0.64918447993299999</v>
      </c>
      <c r="D6283" s="47">
        <v>0.95337420238000004</v>
      </c>
      <c r="E6283" s="47">
        <v>-0.31906645018000002</v>
      </c>
      <c r="F6283" s="48">
        <v>-0.19953322508999999</v>
      </c>
      <c r="G6283" s="48">
        <v>-0.1</v>
      </c>
    </row>
    <row r="6284" spans="2:7" x14ac:dyDescent="0.35">
      <c r="B6284" s="46" t="s">
        <v>6318</v>
      </c>
      <c r="C6284" s="47">
        <v>0.65698194203100002</v>
      </c>
      <c r="D6284" s="47">
        <v>0.95268532224000002</v>
      </c>
      <c r="E6284" s="47">
        <v>-0.31038935239799997</v>
      </c>
      <c r="F6284" s="48">
        <v>-0.19519467619899999</v>
      </c>
      <c r="G6284" s="48">
        <v>-0.1</v>
      </c>
    </row>
    <row r="6285" spans="2:7" x14ac:dyDescent="0.35">
      <c r="B6285" s="46" t="s">
        <v>6319</v>
      </c>
      <c r="C6285" s="47">
        <v>0.65581007473099995</v>
      </c>
      <c r="D6285" s="47">
        <v>0.94903040970999997</v>
      </c>
      <c r="E6285" s="47">
        <v>-0.30896832385799999</v>
      </c>
      <c r="F6285" s="48">
        <v>-0.194484161929</v>
      </c>
      <c r="G6285" s="48">
        <v>-0.1</v>
      </c>
    </row>
    <row r="6286" spans="2:7" x14ac:dyDescent="0.35">
      <c r="B6286" s="46" t="s">
        <v>6320</v>
      </c>
      <c r="C6286" s="47">
        <v>0.65371663430899996</v>
      </c>
      <c r="D6286" s="47">
        <v>0.94624101717499998</v>
      </c>
      <c r="E6286" s="47">
        <v>-0.30914362995900002</v>
      </c>
      <c r="F6286" s="48">
        <v>-0.194571814979</v>
      </c>
      <c r="G6286" s="48">
        <v>-0.1</v>
      </c>
    </row>
    <row r="6287" spans="2:7" x14ac:dyDescent="0.35">
      <c r="B6287" s="46" t="s">
        <v>6321</v>
      </c>
      <c r="C6287" s="47">
        <v>0.655693849755</v>
      </c>
      <c r="D6287" s="47">
        <v>0.94919403778900002</v>
      </c>
      <c r="E6287" s="47">
        <v>-0.30920989423599998</v>
      </c>
      <c r="F6287" s="48">
        <v>-0.194604947118</v>
      </c>
      <c r="G6287" s="48">
        <v>-0.1</v>
      </c>
    </row>
    <row r="6288" spans="2:7" x14ac:dyDescent="0.35">
      <c r="B6288" s="46" t="s">
        <v>6322</v>
      </c>
      <c r="C6288" s="47">
        <v>0.639189813552</v>
      </c>
      <c r="D6288" s="47">
        <v>0.94777817636100004</v>
      </c>
      <c r="E6288" s="47">
        <v>-0.32559133614399999</v>
      </c>
      <c r="F6288" s="48">
        <v>-0.202795668072</v>
      </c>
      <c r="G6288" s="48">
        <v>-0.1</v>
      </c>
    </row>
    <row r="6289" spans="2:7" x14ac:dyDescent="0.35">
      <c r="B6289" s="46" t="s">
        <v>6323</v>
      </c>
      <c r="C6289" s="47">
        <v>0.63799134111199995</v>
      </c>
      <c r="D6289" s="47">
        <v>0.948172286659</v>
      </c>
      <c r="E6289" s="47">
        <v>-0.32713563759600001</v>
      </c>
      <c r="F6289" s="48">
        <v>-0.20356781879800001</v>
      </c>
      <c r="G6289" s="48">
        <v>-0.1</v>
      </c>
    </row>
    <row r="6290" spans="2:7" x14ac:dyDescent="0.35">
      <c r="B6290" s="46" t="s">
        <v>6324</v>
      </c>
      <c r="C6290" s="47">
        <v>0.634088138977</v>
      </c>
      <c r="D6290" s="47">
        <v>0.94856893748399995</v>
      </c>
      <c r="E6290" s="47">
        <v>-0.33153183293299998</v>
      </c>
      <c r="F6290" s="48">
        <v>-0.20576591646699999</v>
      </c>
      <c r="G6290" s="48">
        <v>-0.1</v>
      </c>
    </row>
    <row r="6291" spans="2:7" x14ac:dyDescent="0.35">
      <c r="B6291" s="46" t="s">
        <v>6325</v>
      </c>
      <c r="C6291" s="47">
        <v>0.62795171493500002</v>
      </c>
      <c r="D6291" s="47">
        <v>0.94393770056399995</v>
      </c>
      <c r="E6291" s="47">
        <v>-0.33475300906</v>
      </c>
      <c r="F6291" s="48">
        <v>-0.20737650453000001</v>
      </c>
      <c r="G6291" s="48">
        <v>-0.1</v>
      </c>
    </row>
    <row r="6292" spans="2:7" x14ac:dyDescent="0.35">
      <c r="B6292" s="46" t="s">
        <v>6326</v>
      </c>
      <c r="C6292" s="47">
        <v>0.651515834322</v>
      </c>
      <c r="D6292" s="47">
        <v>0.94909969064699995</v>
      </c>
      <c r="E6292" s="47">
        <v>-0.31354330768100003</v>
      </c>
      <c r="F6292" s="48">
        <v>-0.19677165384100001</v>
      </c>
      <c r="G6292" s="48">
        <v>-0.1</v>
      </c>
    </row>
    <row r="6293" spans="2:7" x14ac:dyDescent="0.35">
      <c r="B6293" s="46" t="s">
        <v>6327</v>
      </c>
      <c r="C6293" s="47">
        <v>0.65209811858400002</v>
      </c>
      <c r="D6293" s="47">
        <v>0.95009789239499998</v>
      </c>
      <c r="E6293" s="47">
        <v>-0.31365165231499997</v>
      </c>
      <c r="F6293" s="48">
        <v>-0.19682582615800001</v>
      </c>
      <c r="G6293" s="48">
        <v>-0.1</v>
      </c>
    </row>
    <row r="6294" spans="2:7" x14ac:dyDescent="0.35">
      <c r="B6294" s="46" t="s">
        <v>6328</v>
      </c>
      <c r="C6294" s="47">
        <v>0.65633383973600001</v>
      </c>
      <c r="D6294" s="47">
        <v>0.95633301656400005</v>
      </c>
      <c r="E6294" s="47">
        <v>-0.313697395815</v>
      </c>
      <c r="F6294" s="48">
        <v>-0.19684869790699999</v>
      </c>
      <c r="G6294" s="48">
        <v>-0.1</v>
      </c>
    </row>
    <row r="6295" spans="2:7" x14ac:dyDescent="0.35">
      <c r="B6295" s="46" t="s">
        <v>6329</v>
      </c>
      <c r="C6295" s="47">
        <v>0.65422093729099995</v>
      </c>
      <c r="D6295" s="47">
        <v>0.96330391693799999</v>
      </c>
      <c r="E6295" s="47">
        <v>-0.32085718142800002</v>
      </c>
      <c r="F6295" s="48">
        <v>-0.20042859071399999</v>
      </c>
      <c r="G6295" s="48">
        <v>-0.1</v>
      </c>
    </row>
    <row r="6296" spans="2:7" x14ac:dyDescent="0.35">
      <c r="B6296" s="46" t="s">
        <v>6330</v>
      </c>
      <c r="C6296" s="47">
        <v>0.64284268262800004</v>
      </c>
      <c r="D6296" s="47">
        <v>0.96369865892999995</v>
      </c>
      <c r="E6296" s="47">
        <v>-0.33294222558999997</v>
      </c>
      <c r="F6296" s="48">
        <v>-0.20647111279499999</v>
      </c>
      <c r="G6296" s="48">
        <v>-0.1</v>
      </c>
    </row>
    <row r="6297" spans="2:7" x14ac:dyDescent="0.35">
      <c r="B6297" s="46" t="s">
        <v>6331</v>
      </c>
      <c r="C6297" s="47">
        <v>0.64290940022700005</v>
      </c>
      <c r="D6297" s="47">
        <v>0.96410896068999996</v>
      </c>
      <c r="E6297" s="47">
        <v>-0.33315690814999999</v>
      </c>
      <c r="F6297" s="48">
        <v>-0.206578454075</v>
      </c>
      <c r="G6297" s="48">
        <v>-0.1</v>
      </c>
    </row>
    <row r="6298" spans="2:7" x14ac:dyDescent="0.35">
      <c r="B6298" s="46" t="s">
        <v>6332</v>
      </c>
      <c r="C6298" s="47">
        <v>0.64333094654599998</v>
      </c>
      <c r="D6298" s="47">
        <v>0.96288352022599999</v>
      </c>
      <c r="E6298" s="47">
        <v>-0.33187043600600002</v>
      </c>
      <c r="F6298" s="48">
        <v>-0.20593521800299999</v>
      </c>
      <c r="G6298" s="48">
        <v>-0.1</v>
      </c>
    </row>
    <row r="6299" spans="2:7" x14ac:dyDescent="0.35">
      <c r="B6299" s="46" t="s">
        <v>6333</v>
      </c>
      <c r="C6299" s="47">
        <v>0.64306051803800002</v>
      </c>
      <c r="D6299" s="47">
        <v>0.96345666011499997</v>
      </c>
      <c r="E6299" s="47">
        <v>-0.33254857778300001</v>
      </c>
      <c r="F6299" s="48">
        <v>-0.206274288891</v>
      </c>
      <c r="G6299" s="48">
        <v>-0.1</v>
      </c>
    </row>
    <row r="6300" spans="2:7" x14ac:dyDescent="0.35">
      <c r="B6300" s="46" t="s">
        <v>6334</v>
      </c>
      <c r="C6300" s="47">
        <v>0.64504437719200003</v>
      </c>
      <c r="D6300" s="47">
        <v>0.966406242267</v>
      </c>
      <c r="E6300" s="47">
        <v>-0.332532894573</v>
      </c>
      <c r="F6300" s="48">
        <v>-0.206266447287</v>
      </c>
      <c r="G6300" s="48">
        <v>-0.1</v>
      </c>
    </row>
    <row r="6301" spans="2:7" x14ac:dyDescent="0.35">
      <c r="B6301" s="46" t="s">
        <v>6335</v>
      </c>
      <c r="C6301" s="47">
        <v>0.64348952519299996</v>
      </c>
      <c r="D6301" s="47">
        <v>0.96407836940400005</v>
      </c>
      <c r="E6301" s="47">
        <v>-0.33253400800799998</v>
      </c>
      <c r="F6301" s="48">
        <v>-0.206267004004</v>
      </c>
      <c r="G6301" s="48">
        <v>-0.1</v>
      </c>
    </row>
    <row r="6302" spans="2:7" x14ac:dyDescent="0.35">
      <c r="B6302" s="46" t="s">
        <v>6336</v>
      </c>
      <c r="C6302" s="47">
        <v>0.63763959187599994</v>
      </c>
      <c r="D6302" s="47">
        <v>0.95603608430099996</v>
      </c>
      <c r="E6302" s="47">
        <v>-0.33303815374000001</v>
      </c>
      <c r="F6302" s="48">
        <v>-0.20651907687000001</v>
      </c>
      <c r="G6302" s="48">
        <v>-0.1</v>
      </c>
    </row>
    <row r="6303" spans="2:7" x14ac:dyDescent="0.35">
      <c r="B6303" s="46" t="s">
        <v>6337</v>
      </c>
      <c r="C6303" s="47">
        <v>0.62157709244199999</v>
      </c>
      <c r="D6303" s="47">
        <v>0.95644272094500005</v>
      </c>
      <c r="E6303" s="47">
        <v>-0.35011571646700002</v>
      </c>
      <c r="F6303" s="48">
        <v>-0.215057858233</v>
      </c>
      <c r="G6303" s="48">
        <v>-0.1</v>
      </c>
    </row>
    <row r="6304" spans="2:7" x14ac:dyDescent="0.35">
      <c r="B6304" s="46" t="s">
        <v>6338</v>
      </c>
      <c r="C6304" s="47">
        <v>0.62004002270400005</v>
      </c>
      <c r="D6304" s="47">
        <v>0.95687093786099997</v>
      </c>
      <c r="E6304" s="47">
        <v>-0.35201290145800002</v>
      </c>
      <c r="F6304" s="48">
        <v>-0.21600645072899999</v>
      </c>
      <c r="G6304" s="48">
        <v>-0.1</v>
      </c>
    </row>
    <row r="6305" spans="2:7" x14ac:dyDescent="0.35">
      <c r="B6305" s="46" t="s">
        <v>6339</v>
      </c>
      <c r="C6305" s="47">
        <v>0.632417359831</v>
      </c>
      <c r="D6305" s="47">
        <v>0.95997307038799995</v>
      </c>
      <c r="E6305" s="47">
        <v>-0.34121343677299998</v>
      </c>
      <c r="F6305" s="48">
        <v>-0.21060671838700001</v>
      </c>
      <c r="G6305" s="48">
        <v>-0.1</v>
      </c>
    </row>
    <row r="6306" spans="2:7" x14ac:dyDescent="0.35">
      <c r="B6306" s="46" t="s">
        <v>6340</v>
      </c>
      <c r="C6306" s="47">
        <v>0.63327250715399996</v>
      </c>
      <c r="D6306" s="47">
        <v>0.95524332355999997</v>
      </c>
      <c r="E6306" s="47">
        <v>-0.33705633786200001</v>
      </c>
      <c r="F6306" s="48">
        <v>-0.20852816893100001</v>
      </c>
      <c r="G6306" s="48">
        <v>-0.1</v>
      </c>
    </row>
    <row r="6307" spans="2:7" x14ac:dyDescent="0.35">
      <c r="B6307" s="46" t="s">
        <v>6341</v>
      </c>
      <c r="C6307" s="47">
        <v>0.63362802510600003</v>
      </c>
      <c r="D6307" s="47">
        <v>0.95588252547999997</v>
      </c>
      <c r="E6307" s="47">
        <v>-0.337127724154</v>
      </c>
      <c r="F6307" s="48">
        <v>-0.20856386207700001</v>
      </c>
      <c r="G6307" s="48">
        <v>-0.1</v>
      </c>
    </row>
    <row r="6308" spans="2:7" x14ac:dyDescent="0.35">
      <c r="B6308" s="46" t="s">
        <v>6342</v>
      </c>
      <c r="C6308" s="47">
        <v>0.63660747101600001</v>
      </c>
      <c r="D6308" s="47">
        <v>0.96034472252000003</v>
      </c>
      <c r="E6308" s="47">
        <v>-0.33710525388599999</v>
      </c>
      <c r="F6308" s="48">
        <v>-0.208552626943</v>
      </c>
      <c r="G6308" s="48">
        <v>-0.1</v>
      </c>
    </row>
    <row r="6309" spans="2:7" x14ac:dyDescent="0.35">
      <c r="B6309" s="46" t="s">
        <v>6343</v>
      </c>
      <c r="C6309" s="47">
        <v>0.64112116436300004</v>
      </c>
      <c r="D6309" s="47">
        <v>0.96061571416799996</v>
      </c>
      <c r="E6309" s="47">
        <v>-0.33259350757299999</v>
      </c>
      <c r="F6309" s="48">
        <v>-0.20629675378599999</v>
      </c>
      <c r="G6309" s="48">
        <v>-0.1</v>
      </c>
    </row>
    <row r="6310" spans="2:7" x14ac:dyDescent="0.35">
      <c r="B6310" s="46" t="s">
        <v>6344</v>
      </c>
      <c r="C6310" s="47">
        <v>0.61679145665400004</v>
      </c>
      <c r="D6310" s="47">
        <v>0.96102375318400002</v>
      </c>
      <c r="E6310" s="47">
        <v>-0.35819332809299997</v>
      </c>
      <c r="F6310" s="48">
        <v>-0.21909666404700001</v>
      </c>
      <c r="G6310" s="48">
        <v>-0.1</v>
      </c>
    </row>
    <row r="6311" spans="2:7" x14ac:dyDescent="0.35">
      <c r="B6311" s="46" t="s">
        <v>6345</v>
      </c>
      <c r="C6311" s="47">
        <v>0.608464770732</v>
      </c>
      <c r="D6311" s="47">
        <v>0.96146394793699996</v>
      </c>
      <c r="E6311" s="47">
        <v>-0.36714759608199998</v>
      </c>
      <c r="F6311" s="48">
        <v>-0.223573798041</v>
      </c>
      <c r="G6311" s="48">
        <v>-0.1</v>
      </c>
    </row>
    <row r="6312" spans="2:7" x14ac:dyDescent="0.35">
      <c r="B6312" s="46" t="s">
        <v>6346</v>
      </c>
      <c r="C6312" s="47">
        <v>0.59627945710499997</v>
      </c>
      <c r="D6312" s="47">
        <v>0.96870831589600004</v>
      </c>
      <c r="E6312" s="47">
        <v>-0.38445923574700003</v>
      </c>
      <c r="F6312" s="48">
        <v>-0.23222961787400001</v>
      </c>
      <c r="G6312" s="48">
        <v>-0.1</v>
      </c>
    </row>
    <row r="6313" spans="2:7" x14ac:dyDescent="0.35">
      <c r="B6313" s="46" t="s">
        <v>6347</v>
      </c>
      <c r="C6313" s="47">
        <v>0.61484376414700004</v>
      </c>
      <c r="D6313" s="47">
        <v>0.96426023528500004</v>
      </c>
      <c r="E6313" s="47">
        <v>-0.36236739663400003</v>
      </c>
      <c r="F6313" s="48">
        <v>-0.22118369831699999</v>
      </c>
      <c r="G6313" s="48">
        <v>-0.1</v>
      </c>
    </row>
    <row r="6314" spans="2:7" x14ac:dyDescent="0.35">
      <c r="B6314" s="46" t="s">
        <v>6348</v>
      </c>
      <c r="C6314" s="47">
        <v>0.61810229510500003</v>
      </c>
      <c r="D6314" s="47">
        <v>0.96938544773799995</v>
      </c>
      <c r="E6314" s="47">
        <v>-0.36237716736199999</v>
      </c>
      <c r="F6314" s="48">
        <v>-0.221188583681</v>
      </c>
      <c r="G6314" s="48">
        <v>-0.1</v>
      </c>
    </row>
    <row r="6315" spans="2:7" x14ac:dyDescent="0.35">
      <c r="B6315" s="46" t="s">
        <v>6349</v>
      </c>
      <c r="C6315" s="47">
        <v>0.62137756138400002</v>
      </c>
      <c r="D6315" s="47">
        <v>0.97461552676200003</v>
      </c>
      <c r="E6315" s="47">
        <v>-0.36243826994200001</v>
      </c>
      <c r="F6315" s="48">
        <v>-0.22121913497099999</v>
      </c>
      <c r="G6315" s="48">
        <v>-0.1</v>
      </c>
    </row>
    <row r="6316" spans="2:7" x14ac:dyDescent="0.35">
      <c r="B6316" s="46" t="s">
        <v>6350</v>
      </c>
      <c r="C6316" s="47">
        <v>0.625457161584</v>
      </c>
      <c r="D6316" s="47">
        <v>0.97005355545000005</v>
      </c>
      <c r="E6316" s="47">
        <v>-0.35523440116299998</v>
      </c>
      <c r="F6316" s="48">
        <v>-0.21761720058100001</v>
      </c>
      <c r="G6316" s="48">
        <v>-0.1</v>
      </c>
    </row>
    <row r="6317" spans="2:7" x14ac:dyDescent="0.35">
      <c r="B6317" s="46" t="s">
        <v>6351</v>
      </c>
      <c r="C6317" s="47">
        <v>0.61828179841800002</v>
      </c>
      <c r="D6317" s="47">
        <v>0.97049365301599999</v>
      </c>
      <c r="E6317" s="47">
        <v>-0.36292030710700002</v>
      </c>
      <c r="F6317" s="48">
        <v>-0.221460153553</v>
      </c>
      <c r="G6317" s="48">
        <v>-0.1</v>
      </c>
    </row>
    <row r="6318" spans="2:7" x14ac:dyDescent="0.35">
      <c r="B6318" s="46" t="s">
        <v>6352</v>
      </c>
      <c r="C6318" s="47">
        <v>0.61647187778699997</v>
      </c>
      <c r="D6318" s="47">
        <v>0.97094405180700005</v>
      </c>
      <c r="E6318" s="47">
        <v>-0.36507991717900001</v>
      </c>
      <c r="F6318" s="48">
        <v>-0.22253995859</v>
      </c>
      <c r="G6318" s="48">
        <v>-0.1</v>
      </c>
    </row>
    <row r="6319" spans="2:7" x14ac:dyDescent="0.35">
      <c r="B6319" s="46" t="s">
        <v>6353</v>
      </c>
      <c r="C6319" s="47">
        <v>0.61820153029900005</v>
      </c>
      <c r="D6319" s="47">
        <v>0.965659437969</v>
      </c>
      <c r="E6319" s="47">
        <v>-0.35981412701799997</v>
      </c>
      <c r="F6319" s="48">
        <v>-0.21990706350899999</v>
      </c>
      <c r="G6319" s="48">
        <v>-0.1</v>
      </c>
    </row>
    <row r="6320" spans="2:7" x14ac:dyDescent="0.35">
      <c r="B6320" s="46" t="s">
        <v>6354</v>
      </c>
      <c r="C6320" s="47">
        <v>0.59679428859700001</v>
      </c>
      <c r="D6320" s="47">
        <v>0.97070337109299998</v>
      </c>
      <c r="E6320" s="47">
        <v>-0.38519396721100002</v>
      </c>
      <c r="F6320" s="48">
        <v>-0.232596983605</v>
      </c>
      <c r="G6320" s="48">
        <v>-0.1</v>
      </c>
    </row>
    <row r="6321" spans="2:7" x14ac:dyDescent="0.35">
      <c r="B6321" s="46" t="s">
        <v>6355</v>
      </c>
      <c r="C6321" s="47">
        <v>0.59554386426399997</v>
      </c>
      <c r="D6321" s="47">
        <v>0.968750159459</v>
      </c>
      <c r="E6321" s="47">
        <v>-0.38524514453100001</v>
      </c>
      <c r="F6321" s="48">
        <v>-0.23262257226499999</v>
      </c>
      <c r="G6321" s="48">
        <v>-0.1</v>
      </c>
    </row>
    <row r="6322" spans="2:7" x14ac:dyDescent="0.35">
      <c r="B6322" s="46" t="s">
        <v>6356</v>
      </c>
      <c r="C6322" s="47">
        <v>0.59752980078100004</v>
      </c>
      <c r="D6322" s="47">
        <v>0.97197576724000001</v>
      </c>
      <c r="E6322" s="47">
        <v>-0.38524208018299999</v>
      </c>
      <c r="F6322" s="48">
        <v>-0.23262104009099999</v>
      </c>
      <c r="G6322" s="48">
        <v>-0.1</v>
      </c>
    </row>
    <row r="6323" spans="2:7" x14ac:dyDescent="0.35">
      <c r="B6323" s="46" t="s">
        <v>6357</v>
      </c>
      <c r="C6323" s="47">
        <v>0.59791535220400005</v>
      </c>
      <c r="D6323" s="47">
        <v>0.97059178791800005</v>
      </c>
      <c r="E6323" s="47">
        <v>-0.38396825560699999</v>
      </c>
      <c r="F6323" s="48">
        <v>-0.23198412780399999</v>
      </c>
      <c r="G6323" s="48">
        <v>-0.1</v>
      </c>
    </row>
    <row r="6324" spans="2:7" x14ac:dyDescent="0.35">
      <c r="B6324" s="46" t="s">
        <v>6358</v>
      </c>
      <c r="C6324" s="47">
        <v>0.59838269274300004</v>
      </c>
      <c r="D6324" s="47">
        <v>0.97106774760699999</v>
      </c>
      <c r="E6324" s="47">
        <v>-0.383788933143</v>
      </c>
      <c r="F6324" s="48">
        <v>-0.231894466572</v>
      </c>
      <c r="G6324" s="48">
        <v>-0.1</v>
      </c>
    </row>
    <row r="6325" spans="2:7" x14ac:dyDescent="0.35">
      <c r="B6325" s="46" t="s">
        <v>6359</v>
      </c>
      <c r="C6325" s="47">
        <v>0.59825710749500005</v>
      </c>
      <c r="D6325" s="47">
        <v>0.97154432696100002</v>
      </c>
      <c r="E6325" s="47">
        <v>-0.38422047158</v>
      </c>
      <c r="F6325" s="48">
        <v>-0.23211023579000001</v>
      </c>
      <c r="G6325" s="48">
        <v>-0.1</v>
      </c>
    </row>
    <row r="6326" spans="2:7" x14ac:dyDescent="0.35">
      <c r="B6326" s="46" t="s">
        <v>6360</v>
      </c>
      <c r="C6326" s="47">
        <v>0.59320188998800005</v>
      </c>
      <c r="D6326" s="47">
        <v>0.97243336073099995</v>
      </c>
      <c r="E6326" s="47">
        <v>-0.389981962834</v>
      </c>
      <c r="F6326" s="48">
        <v>-0.23499098141700001</v>
      </c>
      <c r="G6326" s="48">
        <v>-0.1</v>
      </c>
    </row>
    <row r="6327" spans="2:7" x14ac:dyDescent="0.35">
      <c r="B6327" s="46" t="s">
        <v>6361</v>
      </c>
      <c r="C6327" s="47">
        <v>0.58415930687999995</v>
      </c>
      <c r="D6327" s="47">
        <v>0.97522327345500004</v>
      </c>
      <c r="E6327" s="47">
        <v>-0.40099941953700002</v>
      </c>
      <c r="F6327" s="48">
        <v>-0.24049970976900001</v>
      </c>
      <c r="G6327" s="48">
        <v>-0.1</v>
      </c>
    </row>
    <row r="6328" spans="2:7" x14ac:dyDescent="0.35">
      <c r="B6328" s="46" t="s">
        <v>6362</v>
      </c>
      <c r="C6328" s="47">
        <v>0.58565383845499996</v>
      </c>
      <c r="D6328" s="47">
        <v>0.97749436068999995</v>
      </c>
      <c r="E6328" s="47">
        <v>-0.40086218191400003</v>
      </c>
      <c r="F6328" s="48">
        <v>-0.24043109095699999</v>
      </c>
      <c r="G6328" s="48">
        <v>-0.1</v>
      </c>
    </row>
    <row r="6329" spans="2:7" x14ac:dyDescent="0.35">
      <c r="B6329" s="46" t="s">
        <v>6363</v>
      </c>
      <c r="C6329" s="47">
        <v>0.58774538358299999</v>
      </c>
      <c r="D6329" s="47">
        <v>0.98102294390099998</v>
      </c>
      <c r="E6329" s="47">
        <v>-0.40088518088500003</v>
      </c>
      <c r="F6329" s="48">
        <v>-0.24044259044300001</v>
      </c>
      <c r="G6329" s="48">
        <v>-0.1</v>
      </c>
    </row>
    <row r="6330" spans="2:7" x14ac:dyDescent="0.35">
      <c r="B6330" s="46" t="s">
        <v>6364</v>
      </c>
      <c r="C6330" s="47">
        <v>0.58287627119100005</v>
      </c>
      <c r="D6330" s="47">
        <v>0.98467806604800001</v>
      </c>
      <c r="E6330" s="47">
        <v>-0.40805397084700001</v>
      </c>
      <c r="F6330" s="48">
        <v>-0.244026985423</v>
      </c>
      <c r="G6330" s="48">
        <v>-0.1</v>
      </c>
    </row>
    <row r="6331" spans="2:7" x14ac:dyDescent="0.35">
      <c r="B6331" s="46" t="s">
        <v>6365</v>
      </c>
      <c r="C6331" s="47">
        <v>0.57438992852600002</v>
      </c>
      <c r="D6331" s="47">
        <v>0.98519122287399996</v>
      </c>
      <c r="E6331" s="47">
        <v>-0.41697620199000002</v>
      </c>
      <c r="F6331" s="48">
        <v>-0.24848810099499999</v>
      </c>
      <c r="G6331" s="48">
        <v>-0.1</v>
      </c>
    </row>
    <row r="6332" spans="2:7" x14ac:dyDescent="0.35">
      <c r="B6332" s="46" t="s">
        <v>6366</v>
      </c>
      <c r="C6332" s="47">
        <v>0.57297807409699997</v>
      </c>
      <c r="D6332" s="47">
        <v>0.98571654422199995</v>
      </c>
      <c r="E6332" s="47">
        <v>-0.41871922769800002</v>
      </c>
      <c r="F6332" s="48">
        <v>-0.24935961384899999</v>
      </c>
      <c r="G6332" s="48">
        <v>-0.1</v>
      </c>
    </row>
    <row r="6333" spans="2:7" x14ac:dyDescent="0.35">
      <c r="B6333" s="46" t="s">
        <v>6367</v>
      </c>
      <c r="C6333" s="47">
        <v>0.54979453701299996</v>
      </c>
      <c r="D6333" s="47">
        <v>0.99318202334899996</v>
      </c>
      <c r="E6333" s="47">
        <v>-0.44643124413500002</v>
      </c>
      <c r="F6333" s="48">
        <v>-0.263215622067</v>
      </c>
      <c r="G6333" s="48">
        <v>-0.1</v>
      </c>
    </row>
    <row r="6334" spans="2:7" x14ac:dyDescent="0.35">
      <c r="B6334" s="46" t="s">
        <v>6368</v>
      </c>
      <c r="C6334" s="47">
        <v>0.55590419338499997</v>
      </c>
      <c r="D6334" s="47">
        <v>1.0015663056040001</v>
      </c>
      <c r="E6334" s="47">
        <v>-0.444965160794</v>
      </c>
      <c r="F6334" s="48">
        <v>-0.26248258039700001</v>
      </c>
      <c r="G6334" s="48">
        <v>-0.1</v>
      </c>
    </row>
    <row r="6335" spans="2:7" x14ac:dyDescent="0.35">
      <c r="B6335" s="46" t="s">
        <v>6369</v>
      </c>
      <c r="C6335" s="47">
        <v>0.55862683436899996</v>
      </c>
      <c r="D6335" s="47">
        <v>1.0063894036700001</v>
      </c>
      <c r="E6335" s="47">
        <v>-0.44491979711599999</v>
      </c>
      <c r="F6335" s="48">
        <v>-0.262459898558</v>
      </c>
      <c r="G6335" s="48">
        <v>-0.1</v>
      </c>
    </row>
    <row r="6336" spans="2:7" x14ac:dyDescent="0.35">
      <c r="B6336" s="46" t="s">
        <v>6370</v>
      </c>
      <c r="C6336" s="47">
        <v>0.55568319727299997</v>
      </c>
      <c r="D6336" s="47">
        <v>1.001339514116</v>
      </c>
      <c r="E6336" s="47">
        <v>-0.44506015248699998</v>
      </c>
      <c r="F6336" s="48">
        <v>-0.26253007624300001</v>
      </c>
      <c r="G6336" s="48">
        <v>-0.1</v>
      </c>
    </row>
    <row r="6337" spans="2:7" x14ac:dyDescent="0.35">
      <c r="B6337" s="46" t="s">
        <v>6371</v>
      </c>
      <c r="C6337" s="47">
        <v>0.55531586783200004</v>
      </c>
      <c r="D6337" s="47">
        <v>0.99637428033200004</v>
      </c>
      <c r="E6337" s="47">
        <v>-0.442663385844</v>
      </c>
      <c r="F6337" s="48">
        <v>-0.26133169292199998</v>
      </c>
      <c r="G6337" s="48">
        <v>-0.1</v>
      </c>
    </row>
    <row r="6338" spans="2:7" x14ac:dyDescent="0.35">
      <c r="B6338" s="46" t="s">
        <v>6372</v>
      </c>
      <c r="C6338" s="47">
        <v>0.57391368617399996</v>
      </c>
      <c r="D6338" s="47">
        <v>0.99693757332400001</v>
      </c>
      <c r="E6338" s="47">
        <v>-0.42432334628399998</v>
      </c>
      <c r="F6338" s="48">
        <v>-0.252161673142</v>
      </c>
      <c r="G6338" s="48">
        <v>-0.1</v>
      </c>
    </row>
    <row r="6339" spans="2:7" x14ac:dyDescent="0.35">
      <c r="B6339" s="46" t="s">
        <v>6373</v>
      </c>
      <c r="C6339" s="47">
        <v>0.55613746111499995</v>
      </c>
      <c r="D6339" s="47">
        <v>0.99747852458599995</v>
      </c>
      <c r="E6339" s="47">
        <v>-0.44245670718000002</v>
      </c>
      <c r="F6339" s="48">
        <v>-0.26122835359000002</v>
      </c>
      <c r="G6339" s="48">
        <v>-0.1</v>
      </c>
    </row>
    <row r="6340" spans="2:7" x14ac:dyDescent="0.35">
      <c r="B6340" s="46" t="s">
        <v>6374</v>
      </c>
      <c r="C6340" s="47">
        <v>0.56837528434700002</v>
      </c>
      <c r="D6340" s="47">
        <v>1.0008081448220001</v>
      </c>
      <c r="E6340" s="47">
        <v>-0.43208367429099998</v>
      </c>
      <c r="F6340" s="48">
        <v>-0.25604183714500001</v>
      </c>
      <c r="G6340" s="48">
        <v>-0.1</v>
      </c>
    </row>
    <row r="6341" spans="2:7" x14ac:dyDescent="0.35">
      <c r="B6341" s="46" t="s">
        <v>6375</v>
      </c>
      <c r="C6341" s="47">
        <v>0.59691757940699997</v>
      </c>
      <c r="D6341" s="47">
        <v>1.000939277561</v>
      </c>
      <c r="E6341" s="47">
        <v>-0.40364256575000002</v>
      </c>
      <c r="F6341" s="48">
        <v>-0.24182128287499999</v>
      </c>
      <c r="G6341" s="48">
        <v>-0.1</v>
      </c>
    </row>
    <row r="6342" spans="2:7" x14ac:dyDescent="0.35">
      <c r="B6342" s="46" t="s">
        <v>6376</v>
      </c>
      <c r="C6342" s="47">
        <v>0.59535586783899996</v>
      </c>
      <c r="D6342" s="47">
        <v>0.99820190722199997</v>
      </c>
      <c r="E6342" s="47">
        <v>-0.40357169873900001</v>
      </c>
      <c r="F6342" s="48">
        <v>-0.24178584937</v>
      </c>
      <c r="G6342" s="48">
        <v>-0.1</v>
      </c>
    </row>
    <row r="6343" spans="2:7" x14ac:dyDescent="0.35">
      <c r="B6343" s="46" t="s">
        <v>6377</v>
      </c>
      <c r="C6343" s="47">
        <v>0.59959715667799995</v>
      </c>
      <c r="D6343" s="47">
        <v>1.005106916673</v>
      </c>
      <c r="E6343" s="47">
        <v>-0.40344937764099997</v>
      </c>
      <c r="F6343" s="48">
        <v>-0.24172468882100001</v>
      </c>
      <c r="G6343" s="48">
        <v>-0.1</v>
      </c>
    </row>
    <row r="6344" spans="2:7" x14ac:dyDescent="0.35">
      <c r="B6344" s="46" t="s">
        <v>6378</v>
      </c>
      <c r="C6344" s="47">
        <v>0.60401596852899997</v>
      </c>
      <c r="D6344" s="47">
        <v>0.99402344140700005</v>
      </c>
      <c r="E6344" s="47">
        <v>-0.39235238992499999</v>
      </c>
      <c r="F6344" s="48">
        <v>-0.23617619496200001</v>
      </c>
      <c r="G6344" s="48">
        <v>-0.1</v>
      </c>
    </row>
    <row r="6345" spans="2:7" x14ac:dyDescent="0.35">
      <c r="B6345" s="46" t="s">
        <v>6379</v>
      </c>
      <c r="C6345" s="47">
        <v>0.59974594094099998</v>
      </c>
      <c r="D6345" s="47">
        <v>0.99452153524200004</v>
      </c>
      <c r="E6345" s="47">
        <v>-0.39695027237899999</v>
      </c>
      <c r="F6345" s="48">
        <v>-0.23847513618899999</v>
      </c>
      <c r="G6345" s="48">
        <v>-0.1</v>
      </c>
    </row>
    <row r="6346" spans="2:7" x14ac:dyDescent="0.35">
      <c r="B6346" s="46" t="s">
        <v>6380</v>
      </c>
      <c r="C6346" s="47">
        <v>0.59822077126200002</v>
      </c>
      <c r="D6346" s="47">
        <v>0.99502636336700001</v>
      </c>
      <c r="E6346" s="47">
        <v>-0.39878902380300002</v>
      </c>
      <c r="F6346" s="48">
        <v>-0.239394511901</v>
      </c>
      <c r="G6346" s="48">
        <v>-0.1</v>
      </c>
    </row>
    <row r="6347" spans="2:7" x14ac:dyDescent="0.35">
      <c r="B6347" s="46" t="s">
        <v>6381</v>
      </c>
      <c r="C6347" s="47">
        <v>0.59714852887600001</v>
      </c>
      <c r="D6347" s="47">
        <v>0.998942869294</v>
      </c>
      <c r="E6347" s="47">
        <v>-0.40221953904300001</v>
      </c>
      <c r="F6347" s="48">
        <v>-0.241109769522</v>
      </c>
      <c r="G6347" s="48">
        <v>-0.1</v>
      </c>
    </row>
    <row r="6348" spans="2:7" x14ac:dyDescent="0.35">
      <c r="B6348" s="46" t="s">
        <v>6382</v>
      </c>
      <c r="C6348" s="47">
        <v>0.60949459199400002</v>
      </c>
      <c r="D6348" s="47">
        <v>1.002106414557</v>
      </c>
      <c r="E6348" s="47">
        <v>-0.39178655765499998</v>
      </c>
      <c r="F6348" s="48">
        <v>-0.23589327882800001</v>
      </c>
      <c r="G6348" s="48">
        <v>-0.1</v>
      </c>
    </row>
    <row r="6349" spans="2:7" x14ac:dyDescent="0.35">
      <c r="B6349" s="46" t="s">
        <v>6383</v>
      </c>
      <c r="C6349" s="47">
        <v>0.60771223288999998</v>
      </c>
      <c r="D6349" s="47">
        <v>0.99952837082000001</v>
      </c>
      <c r="E6349" s="47">
        <v>-0.392001017048</v>
      </c>
      <c r="F6349" s="48">
        <v>-0.23600050852400001</v>
      </c>
      <c r="G6349" s="48">
        <v>-0.1</v>
      </c>
    </row>
    <row r="6350" spans="2:7" x14ac:dyDescent="0.35">
      <c r="B6350" s="46" t="s">
        <v>6384</v>
      </c>
      <c r="C6350" s="47">
        <v>0.61019411119199995</v>
      </c>
      <c r="D6350" s="47">
        <v>1.003641296589</v>
      </c>
      <c r="E6350" s="47">
        <v>-0.392019725308</v>
      </c>
      <c r="F6350" s="48">
        <v>-0.23600986265400001</v>
      </c>
      <c r="G6350" s="48">
        <v>-0.1</v>
      </c>
    </row>
    <row r="6351" spans="2:7" x14ac:dyDescent="0.35">
      <c r="B6351" s="46" t="s">
        <v>6385</v>
      </c>
      <c r="C6351" s="47">
        <v>0.62726133303300002</v>
      </c>
      <c r="D6351" s="47">
        <v>1.0052725944359999</v>
      </c>
      <c r="E6351" s="47">
        <v>-0.37602861501899998</v>
      </c>
      <c r="F6351" s="48">
        <v>-0.22801430751000001</v>
      </c>
      <c r="G6351" s="48">
        <v>-0.1</v>
      </c>
    </row>
    <row r="6352" spans="2:7" x14ac:dyDescent="0.35">
      <c r="B6352" s="46" t="s">
        <v>6386</v>
      </c>
      <c r="C6352" s="47">
        <v>0.62850131353799998</v>
      </c>
      <c r="D6352" s="47">
        <v>1.0057553674390001</v>
      </c>
      <c r="E6352" s="47">
        <v>-0.37509524295300001</v>
      </c>
      <c r="F6352" s="48">
        <v>-0.227547621477</v>
      </c>
      <c r="G6352" s="48">
        <v>-0.1</v>
      </c>
    </row>
    <row r="6353" spans="2:7" x14ac:dyDescent="0.35">
      <c r="B6353" s="46" t="s">
        <v>6387</v>
      </c>
      <c r="C6353" s="47">
        <v>0.63146125248999996</v>
      </c>
      <c r="D6353" s="47">
        <v>1.0062377895029999</v>
      </c>
      <c r="E6353" s="47">
        <v>-0.37245325202700003</v>
      </c>
      <c r="F6353" s="48">
        <v>-0.226226626013</v>
      </c>
      <c r="G6353" s="48">
        <v>-0.1</v>
      </c>
    </row>
    <row r="6354" spans="2:7" x14ac:dyDescent="0.35">
      <c r="B6354" s="46" t="s">
        <v>6388</v>
      </c>
      <c r="C6354" s="47">
        <v>0.65225615230099998</v>
      </c>
      <c r="D6354" s="47">
        <v>1.00683826394</v>
      </c>
      <c r="E6354" s="47">
        <v>-0.35217385387299999</v>
      </c>
      <c r="F6354" s="48">
        <v>-0.21608692693699999</v>
      </c>
      <c r="G6354" s="48">
        <v>-0.1</v>
      </c>
    </row>
    <row r="6355" spans="2:7" x14ac:dyDescent="0.35">
      <c r="B6355" s="46" t="s">
        <v>6389</v>
      </c>
      <c r="C6355" s="47">
        <v>0.65848579130100005</v>
      </c>
      <c r="D6355" s="47">
        <v>1.007875585034</v>
      </c>
      <c r="E6355" s="47">
        <v>-0.34665964621200002</v>
      </c>
      <c r="F6355" s="48">
        <v>-0.21332982310599999</v>
      </c>
      <c r="G6355" s="48">
        <v>-0.1</v>
      </c>
    </row>
    <row r="6356" spans="2:7" x14ac:dyDescent="0.35">
      <c r="B6356" s="46" t="s">
        <v>6390</v>
      </c>
      <c r="C6356" s="47">
        <v>0.66284681386199995</v>
      </c>
      <c r="D6356" s="47">
        <v>1.0145870099580001</v>
      </c>
      <c r="E6356" s="47">
        <v>-0.34668312588700001</v>
      </c>
      <c r="F6356" s="48">
        <v>-0.213341562943</v>
      </c>
      <c r="G6356" s="48">
        <v>-0.1</v>
      </c>
    </row>
    <row r="6357" spans="2:7" x14ac:dyDescent="0.35">
      <c r="B6357" s="46" t="s">
        <v>6391</v>
      </c>
      <c r="C6357" s="47">
        <v>0.66282864817599996</v>
      </c>
      <c r="D6357" s="47">
        <v>1.014358254437</v>
      </c>
      <c r="E6357" s="47">
        <v>-0.34655370005899999</v>
      </c>
      <c r="F6357" s="48">
        <v>-0.21327685002999999</v>
      </c>
      <c r="G6357" s="48">
        <v>-0.1</v>
      </c>
    </row>
    <row r="6358" spans="2:7" x14ac:dyDescent="0.35">
      <c r="B6358" s="46" t="s">
        <v>6392</v>
      </c>
      <c r="C6358" s="47">
        <v>0.66715235584300003</v>
      </c>
      <c r="D6358" s="47">
        <v>1.019075210911</v>
      </c>
      <c r="E6358" s="47">
        <v>-0.34533550742899999</v>
      </c>
      <c r="F6358" s="48">
        <v>-0.21266775371499999</v>
      </c>
      <c r="G6358" s="48">
        <v>-0.1</v>
      </c>
    </row>
    <row r="6359" spans="2:7" x14ac:dyDescent="0.35">
      <c r="B6359" s="46" t="s">
        <v>6393</v>
      </c>
      <c r="C6359" s="47">
        <v>0.67170004780400006</v>
      </c>
      <c r="D6359" s="47">
        <v>1.019524665387</v>
      </c>
      <c r="E6359" s="47">
        <v>-0.34116351412700002</v>
      </c>
      <c r="F6359" s="48">
        <v>-0.21058175706400001</v>
      </c>
      <c r="G6359" s="48">
        <v>-0.1</v>
      </c>
    </row>
    <row r="6360" spans="2:7" x14ac:dyDescent="0.35">
      <c r="B6360" s="46" t="s">
        <v>6394</v>
      </c>
      <c r="C6360" s="47">
        <v>0.66873241774600001</v>
      </c>
      <c r="D6360" s="47">
        <v>1.019969453901</v>
      </c>
      <c r="E6360" s="47">
        <v>-0.34436034805900001</v>
      </c>
      <c r="F6360" s="48">
        <v>-0.21218017403</v>
      </c>
      <c r="G6360" s="48">
        <v>-0.1</v>
      </c>
    </row>
    <row r="6361" spans="2:7" x14ac:dyDescent="0.35">
      <c r="B6361" s="46" t="s">
        <v>6395</v>
      </c>
      <c r="C6361" s="47">
        <v>0.68977307215100003</v>
      </c>
      <c r="D6361" s="47">
        <v>1.020902169318</v>
      </c>
      <c r="E6361" s="47">
        <v>-0.32434948922500001</v>
      </c>
      <c r="F6361" s="48">
        <v>-0.202174744613</v>
      </c>
      <c r="G6361" s="48">
        <v>-0.1</v>
      </c>
    </row>
    <row r="6362" spans="2:7" x14ac:dyDescent="0.35">
      <c r="B6362" s="46" t="s">
        <v>6396</v>
      </c>
      <c r="C6362" s="47">
        <v>0.68464894875100002</v>
      </c>
      <c r="D6362" s="47">
        <v>1.017118707109</v>
      </c>
      <c r="E6362" s="47">
        <v>-0.32687409643900001</v>
      </c>
      <c r="F6362" s="48">
        <v>-0.20343704822</v>
      </c>
      <c r="G6362" s="48">
        <v>-0.1</v>
      </c>
    </row>
    <row r="6363" spans="2:7" x14ac:dyDescent="0.35">
      <c r="B6363" s="46" t="s">
        <v>6397</v>
      </c>
      <c r="C6363" s="47">
        <v>0.69069728188000001</v>
      </c>
      <c r="D6363" s="47">
        <v>1.0258601584489999</v>
      </c>
      <c r="E6363" s="47">
        <v>-0.32671400074200002</v>
      </c>
      <c r="F6363" s="48">
        <v>-0.20335700037099999</v>
      </c>
      <c r="G6363" s="48">
        <v>-0.1</v>
      </c>
    </row>
    <row r="6364" spans="2:7" x14ac:dyDescent="0.35">
      <c r="B6364" s="46" t="s">
        <v>6398</v>
      </c>
      <c r="C6364" s="47">
        <v>0.69029199582400003</v>
      </c>
      <c r="D6364" s="47">
        <v>1.0250539730579999</v>
      </c>
      <c r="E6364" s="47">
        <v>-0.32657985436199999</v>
      </c>
      <c r="F6364" s="48">
        <v>-0.203289927181</v>
      </c>
      <c r="G6364" s="48">
        <v>-0.1</v>
      </c>
    </row>
    <row r="6365" spans="2:7" x14ac:dyDescent="0.35">
      <c r="B6365" s="46" t="s">
        <v>6399</v>
      </c>
      <c r="C6365" s="47">
        <v>0.67335567330000001</v>
      </c>
      <c r="D6365" s="47">
        <v>1.020486556044</v>
      </c>
      <c r="E6365" s="47">
        <v>-0.34016213216000002</v>
      </c>
      <c r="F6365" s="48">
        <v>-0.21008106607999999</v>
      </c>
      <c r="G6365" s="48">
        <v>-0.1</v>
      </c>
    </row>
    <row r="6366" spans="2:7" x14ac:dyDescent="0.35">
      <c r="B6366" s="46" t="s">
        <v>6400</v>
      </c>
      <c r="C6366" s="47">
        <v>0.67069506455000005</v>
      </c>
      <c r="D6366" s="47">
        <v>1.0209298905049999</v>
      </c>
      <c r="E6366" s="47">
        <v>-0.343054728059</v>
      </c>
      <c r="F6366" s="48">
        <v>-0.21152736403</v>
      </c>
      <c r="G6366" s="48">
        <v>-0.1</v>
      </c>
    </row>
    <row r="6367" spans="2:7" x14ac:dyDescent="0.35">
      <c r="B6367" s="46" t="s">
        <v>6401</v>
      </c>
      <c r="C6367" s="47">
        <v>0.66361925533900001</v>
      </c>
      <c r="D6367" s="47">
        <v>1.021377761126</v>
      </c>
      <c r="E6367" s="47">
        <v>-0.35027050656800002</v>
      </c>
      <c r="F6367" s="48">
        <v>-0.21513525328399999</v>
      </c>
      <c r="G6367" s="48">
        <v>-0.1</v>
      </c>
    </row>
    <row r="6368" spans="2:7" x14ac:dyDescent="0.35">
      <c r="B6368" s="46" t="s">
        <v>6402</v>
      </c>
      <c r="C6368" s="47">
        <v>0.65402858031800004</v>
      </c>
      <c r="D6368" s="47">
        <v>1.0241758369559999</v>
      </c>
      <c r="E6368" s="47">
        <v>-0.36140987053399998</v>
      </c>
      <c r="F6368" s="48">
        <v>-0.220704935267</v>
      </c>
      <c r="G6368" s="48">
        <v>-0.1</v>
      </c>
    </row>
    <row r="6369" spans="2:7" x14ac:dyDescent="0.35">
      <c r="B6369" s="46" t="s">
        <v>6403</v>
      </c>
      <c r="C6369" s="47">
        <v>0.662418192184</v>
      </c>
      <c r="D6369" s="47">
        <v>1.023771889689</v>
      </c>
      <c r="E6369" s="47">
        <v>-0.35296309768299999</v>
      </c>
      <c r="F6369" s="48">
        <v>-0.21648154884099999</v>
      </c>
      <c r="G6369" s="48">
        <v>-0.1</v>
      </c>
    </row>
    <row r="6370" spans="2:7" x14ac:dyDescent="0.35">
      <c r="B6370" s="46" t="s">
        <v>6404</v>
      </c>
      <c r="C6370" s="47">
        <v>0.65743060663999997</v>
      </c>
      <c r="D6370" s="47">
        <v>1.0162604740279999</v>
      </c>
      <c r="E6370" s="47">
        <v>-0.353088481309</v>
      </c>
      <c r="F6370" s="48">
        <v>-0.21654424065399999</v>
      </c>
      <c r="G6370" s="48">
        <v>-0.1</v>
      </c>
    </row>
    <row r="6371" spans="2:7" x14ac:dyDescent="0.35">
      <c r="B6371" s="46" t="s">
        <v>6405</v>
      </c>
      <c r="C6371" s="47">
        <v>0.66089276381499995</v>
      </c>
      <c r="D6371" s="47">
        <v>1.021349066422</v>
      </c>
      <c r="E6371" s="47">
        <v>-0.35292175266800002</v>
      </c>
      <c r="F6371" s="48">
        <v>-0.21646087633399999</v>
      </c>
      <c r="G6371" s="48">
        <v>-0.1</v>
      </c>
    </row>
    <row r="6372" spans="2:7" x14ac:dyDescent="0.35">
      <c r="B6372" s="46" t="s">
        <v>6406</v>
      </c>
      <c r="C6372" s="47">
        <v>0.66876914899999995</v>
      </c>
      <c r="D6372" s="47">
        <v>1.0198337544010001</v>
      </c>
      <c r="E6372" s="47">
        <v>-0.34423709147300002</v>
      </c>
      <c r="F6372" s="48">
        <v>-0.212118545736</v>
      </c>
      <c r="G6372" s="48">
        <v>-0.1</v>
      </c>
    </row>
    <row r="6373" spans="2:7" x14ac:dyDescent="0.35">
      <c r="B6373" s="46" t="s">
        <v>6407</v>
      </c>
      <c r="C6373" s="47">
        <v>0.68559008553699996</v>
      </c>
      <c r="D6373" s="47">
        <v>1.020282112773</v>
      </c>
      <c r="E6373" s="47">
        <v>-0.32803870914299998</v>
      </c>
      <c r="F6373" s="48">
        <v>-0.20401935457100001</v>
      </c>
      <c r="G6373" s="48">
        <v>-0.1</v>
      </c>
    </row>
    <row r="6374" spans="2:7" x14ac:dyDescent="0.35">
      <c r="B6374" s="46" t="s">
        <v>6408</v>
      </c>
      <c r="C6374" s="47">
        <v>0.66728883450300003</v>
      </c>
      <c r="D6374" s="47">
        <v>1.0207101076930001</v>
      </c>
      <c r="E6374" s="47">
        <v>-0.34625039031799998</v>
      </c>
      <c r="F6374" s="48">
        <v>-0.213125195159</v>
      </c>
      <c r="G6374" s="48">
        <v>-0.1</v>
      </c>
    </row>
    <row r="6375" spans="2:7" x14ac:dyDescent="0.35">
      <c r="B6375" s="46" t="s">
        <v>6409</v>
      </c>
      <c r="C6375" s="47">
        <v>0.66474028934499996</v>
      </c>
      <c r="D6375" s="47">
        <v>1.021079600849</v>
      </c>
      <c r="E6375" s="47">
        <v>-0.34898289144900002</v>
      </c>
      <c r="F6375" s="48">
        <v>-0.214491445724</v>
      </c>
      <c r="G6375" s="48">
        <v>-0.1</v>
      </c>
    </row>
    <row r="6376" spans="2:7" x14ac:dyDescent="0.35">
      <c r="B6376" s="46" t="s">
        <v>6410</v>
      </c>
      <c r="C6376" s="47">
        <v>0.65636483373300003</v>
      </c>
      <c r="D6376" s="47">
        <v>1.033519768878</v>
      </c>
      <c r="E6376" s="47">
        <v>-0.36492280699599999</v>
      </c>
      <c r="F6376" s="48">
        <v>-0.222461403498</v>
      </c>
      <c r="G6376" s="48">
        <v>-0.1</v>
      </c>
    </row>
    <row r="6377" spans="2:7" x14ac:dyDescent="0.35">
      <c r="B6377" s="46" t="s">
        <v>6411</v>
      </c>
      <c r="C6377" s="47">
        <v>0.66054899005599998</v>
      </c>
      <c r="D6377" s="47">
        <v>1.0403790482699999</v>
      </c>
      <c r="E6377" s="47">
        <v>-0.36508814633100001</v>
      </c>
      <c r="F6377" s="48">
        <v>-0.22254407316499999</v>
      </c>
      <c r="G6377" s="48">
        <v>-0.1</v>
      </c>
    </row>
    <row r="6378" spans="2:7" x14ac:dyDescent="0.35">
      <c r="B6378" s="46" t="s">
        <v>6412</v>
      </c>
      <c r="C6378" s="47">
        <v>0.66524691614300002</v>
      </c>
      <c r="D6378" s="47">
        <v>1.04744798482</v>
      </c>
      <c r="E6378" s="47">
        <v>-0.364887874354</v>
      </c>
      <c r="F6378" s="48">
        <v>-0.22244393717700001</v>
      </c>
      <c r="G6378" s="48">
        <v>-0.1</v>
      </c>
    </row>
    <row r="6379" spans="2:7" x14ac:dyDescent="0.35">
      <c r="B6379" s="46" t="s">
        <v>6413</v>
      </c>
      <c r="C6379" s="47">
        <v>0.66633075970599998</v>
      </c>
      <c r="D6379" s="47">
        <v>1.0478302276439999</v>
      </c>
      <c r="E6379" s="47">
        <v>-0.364085190399</v>
      </c>
      <c r="F6379" s="48">
        <v>-0.2220425952</v>
      </c>
      <c r="G6379" s="48">
        <v>-0.1</v>
      </c>
    </row>
    <row r="6380" spans="2:7" x14ac:dyDescent="0.35">
      <c r="B6380" s="46" t="s">
        <v>6414</v>
      </c>
      <c r="C6380" s="47">
        <v>0.67008115749800001</v>
      </c>
      <c r="D6380" s="47">
        <v>1.0483174555720001</v>
      </c>
      <c r="E6380" s="47">
        <v>-0.36080320523499998</v>
      </c>
      <c r="F6380" s="48">
        <v>-0.22040160261799999</v>
      </c>
      <c r="G6380" s="48">
        <v>-0.1</v>
      </c>
    </row>
    <row r="6381" spans="2:7" x14ac:dyDescent="0.35">
      <c r="B6381" s="46" t="s">
        <v>6415</v>
      </c>
      <c r="C6381" s="47">
        <v>0.66491773139200006</v>
      </c>
      <c r="D6381" s="47">
        <v>1.0488011337030001</v>
      </c>
      <c r="E6381" s="47">
        <v>-0.36602115498799997</v>
      </c>
      <c r="F6381" s="48">
        <v>-0.223010577494</v>
      </c>
      <c r="G6381" s="48">
        <v>-0.1</v>
      </c>
    </row>
    <row r="6382" spans="2:7" x14ac:dyDescent="0.35">
      <c r="B6382" s="46" t="s">
        <v>6416</v>
      </c>
      <c r="C6382" s="47">
        <v>0.67859153799299998</v>
      </c>
      <c r="D6382" s="47">
        <v>1.046745486646</v>
      </c>
      <c r="E6382" s="47">
        <v>-0.35171295539399999</v>
      </c>
      <c r="F6382" s="48">
        <v>-0.215856477697</v>
      </c>
      <c r="G6382" s="48">
        <v>-0.1</v>
      </c>
    </row>
    <row r="6383" spans="2:7" x14ac:dyDescent="0.35">
      <c r="B6383" s="46" t="s">
        <v>6417</v>
      </c>
      <c r="C6383" s="47">
        <v>0.67734039875499996</v>
      </c>
      <c r="D6383" s="47">
        <v>1.038515713629</v>
      </c>
      <c r="E6383" s="47">
        <v>-0.34778030811999999</v>
      </c>
      <c r="F6383" s="48">
        <v>-0.21389015406</v>
      </c>
      <c r="G6383" s="48">
        <v>-0.1</v>
      </c>
    </row>
    <row r="6384" spans="2:7" x14ac:dyDescent="0.35">
      <c r="B6384" s="46" t="s">
        <v>6418</v>
      </c>
      <c r="C6384" s="47">
        <v>0.68212759257599997</v>
      </c>
      <c r="D6384" s="47">
        <v>1.045983145089</v>
      </c>
      <c r="E6384" s="47">
        <v>-0.34785986200699998</v>
      </c>
      <c r="F6384" s="48">
        <v>-0.21392993100400001</v>
      </c>
      <c r="G6384" s="48">
        <v>-0.1</v>
      </c>
    </row>
    <row r="6385" spans="2:7" x14ac:dyDescent="0.35">
      <c r="B6385" s="46" t="s">
        <v>6419</v>
      </c>
      <c r="C6385" s="47">
        <v>0.67728852339199996</v>
      </c>
      <c r="D6385" s="47">
        <v>1.038228086643</v>
      </c>
      <c r="E6385" s="47">
        <v>-0.347649584801</v>
      </c>
      <c r="F6385" s="48">
        <v>-0.213824792401</v>
      </c>
      <c r="G6385" s="48">
        <v>-0.1</v>
      </c>
    </row>
    <row r="6386" spans="2:7" x14ac:dyDescent="0.35">
      <c r="B6386" s="46" t="s">
        <v>6420</v>
      </c>
      <c r="C6386" s="47">
        <v>0.66690516786200005</v>
      </c>
      <c r="D6386" s="47">
        <v>1.030810581403</v>
      </c>
      <c r="E6386" s="47">
        <v>-0.35302840318700002</v>
      </c>
      <c r="F6386" s="48">
        <v>-0.216514201593</v>
      </c>
      <c r="G6386" s="48">
        <v>-0.1</v>
      </c>
    </row>
    <row r="6387" spans="2:7" x14ac:dyDescent="0.35">
      <c r="B6387" s="46" t="s">
        <v>6421</v>
      </c>
      <c r="C6387" s="47">
        <v>0.674804845052</v>
      </c>
      <c r="D6387" s="47">
        <v>1.0312753392739999</v>
      </c>
      <c r="E6387" s="47">
        <v>-0.34565986467999998</v>
      </c>
      <c r="F6387" s="48">
        <v>-0.21282993234</v>
      </c>
      <c r="G6387" s="48">
        <v>-0.1</v>
      </c>
    </row>
    <row r="6388" spans="2:7" x14ac:dyDescent="0.35">
      <c r="B6388" s="46" t="s">
        <v>6422</v>
      </c>
      <c r="C6388" s="47">
        <v>0.70275030664399996</v>
      </c>
      <c r="D6388" s="47">
        <v>1.0317311838959999</v>
      </c>
      <c r="E6388" s="47">
        <v>-0.31886297747600001</v>
      </c>
      <c r="F6388" s="48">
        <v>-0.19943148873800001</v>
      </c>
      <c r="G6388" s="48">
        <v>-0.1</v>
      </c>
    </row>
    <row r="6389" spans="2:7" x14ac:dyDescent="0.35">
      <c r="B6389" s="46" t="s">
        <v>6423</v>
      </c>
      <c r="C6389" s="47">
        <v>0.71029096880700004</v>
      </c>
      <c r="D6389" s="47">
        <v>1.0343751992570001</v>
      </c>
      <c r="E6389" s="47">
        <v>-0.313313999294</v>
      </c>
      <c r="F6389" s="48">
        <v>-0.19665699964700001</v>
      </c>
      <c r="G6389" s="48">
        <v>-0.1</v>
      </c>
    </row>
    <row r="6390" spans="2:7" x14ac:dyDescent="0.35">
      <c r="B6390" s="46" t="s">
        <v>6424</v>
      </c>
      <c r="C6390" s="47">
        <v>0.71615496530199996</v>
      </c>
      <c r="D6390" s="47">
        <v>1.0320794298689999</v>
      </c>
      <c r="E6390" s="47">
        <v>-0.30610479719299999</v>
      </c>
      <c r="F6390" s="48">
        <v>-0.19305239859600001</v>
      </c>
      <c r="G6390" s="48">
        <v>-0.1</v>
      </c>
    </row>
    <row r="6391" spans="2:7" x14ac:dyDescent="0.35">
      <c r="B6391" s="46" t="s">
        <v>6425</v>
      </c>
      <c r="C6391" s="47">
        <v>0.71551539962699995</v>
      </c>
      <c r="D6391" s="47">
        <v>1.031087768141</v>
      </c>
      <c r="E6391" s="47">
        <v>-0.306057717166</v>
      </c>
      <c r="F6391" s="48">
        <v>-0.19302885858300001</v>
      </c>
      <c r="G6391" s="48">
        <v>-0.1</v>
      </c>
    </row>
    <row r="6392" spans="2:7" x14ac:dyDescent="0.35">
      <c r="B6392" s="46" t="s">
        <v>6426</v>
      </c>
      <c r="C6392" s="47">
        <v>0.72043280960199996</v>
      </c>
      <c r="D6392" s="47">
        <v>1.0381426005559999</v>
      </c>
      <c r="E6392" s="47">
        <v>-0.306036753316</v>
      </c>
      <c r="F6392" s="48">
        <v>-0.19301837665800001</v>
      </c>
      <c r="G6392" s="48">
        <v>-0.1</v>
      </c>
    </row>
    <row r="6393" spans="2:7" x14ac:dyDescent="0.35">
      <c r="B6393" s="46" t="s">
        <v>6427</v>
      </c>
      <c r="C6393" s="47">
        <v>0.72647474594600003</v>
      </c>
      <c r="D6393" s="47">
        <v>1.0327180281199999</v>
      </c>
      <c r="E6393" s="47">
        <v>-0.29654104395899999</v>
      </c>
      <c r="F6393" s="48">
        <v>-0.18827052197999999</v>
      </c>
      <c r="G6393" s="48">
        <v>-0.1</v>
      </c>
    </row>
    <row r="6394" spans="2:7" x14ac:dyDescent="0.35">
      <c r="B6394" s="46" t="s">
        <v>6428</v>
      </c>
      <c r="C6394" s="47">
        <v>0.72875750830800001</v>
      </c>
      <c r="D6394" s="47">
        <v>1.033109143423</v>
      </c>
      <c r="E6394" s="47">
        <v>-0.29459775576699998</v>
      </c>
      <c r="F6394" s="48">
        <v>-0.18729887788399999</v>
      </c>
      <c r="G6394" s="48">
        <v>-0.1</v>
      </c>
    </row>
    <row r="6395" spans="2:7" x14ac:dyDescent="0.35">
      <c r="B6395" s="46" t="s">
        <v>6429</v>
      </c>
      <c r="C6395" s="47">
        <v>0.74612564404299997</v>
      </c>
      <c r="D6395" s="47">
        <v>1.0334983398869999</v>
      </c>
      <c r="E6395" s="47">
        <v>-0.27805820750100002</v>
      </c>
      <c r="F6395" s="48">
        <v>-0.17902910375100001</v>
      </c>
      <c r="G6395" s="48">
        <v>-0.1</v>
      </c>
    </row>
    <row r="6396" spans="2:7" x14ac:dyDescent="0.35">
      <c r="B6396" s="46" t="s">
        <v>6430</v>
      </c>
      <c r="C6396" s="47">
        <v>0.73883890183099998</v>
      </c>
      <c r="D6396" s="47">
        <v>1.0351698856130001</v>
      </c>
      <c r="E6396" s="47">
        <v>-0.28626314182899998</v>
      </c>
      <c r="F6396" s="48">
        <v>-0.18313157091500001</v>
      </c>
      <c r="G6396" s="48">
        <v>-0.1</v>
      </c>
    </row>
    <row r="6397" spans="2:7" x14ac:dyDescent="0.35">
      <c r="B6397" s="46" t="s">
        <v>6431</v>
      </c>
      <c r="C6397" s="47">
        <v>0.74016243769400003</v>
      </c>
      <c r="D6397" s="47">
        <v>1.0421369549299999</v>
      </c>
      <c r="E6397" s="47">
        <v>-0.28976471452000002</v>
      </c>
      <c r="F6397" s="48">
        <v>-0.18488235725999999</v>
      </c>
      <c r="G6397" s="48">
        <v>-0.1</v>
      </c>
    </row>
    <row r="6398" spans="2:7" x14ac:dyDescent="0.35">
      <c r="B6398" s="46" t="s">
        <v>6432</v>
      </c>
      <c r="C6398" s="47">
        <v>0.73854727487299998</v>
      </c>
      <c r="D6398" s="47">
        <v>1.0399617142640001</v>
      </c>
      <c r="E6398" s="47">
        <v>-0.289832245993</v>
      </c>
      <c r="F6398" s="48">
        <v>-0.18491612299599999</v>
      </c>
      <c r="G6398" s="48">
        <v>-0.1</v>
      </c>
    </row>
    <row r="6399" spans="2:7" x14ac:dyDescent="0.35">
      <c r="B6399" s="46" t="s">
        <v>6433</v>
      </c>
      <c r="C6399" s="47">
        <v>0.74324164221099998</v>
      </c>
      <c r="D6399" s="47">
        <v>1.046661155982</v>
      </c>
      <c r="E6399" s="47">
        <v>-0.28989278147699998</v>
      </c>
      <c r="F6399" s="48">
        <v>-0.18494639073800001</v>
      </c>
      <c r="G6399" s="48">
        <v>-0.1</v>
      </c>
    </row>
    <row r="6400" spans="2:7" x14ac:dyDescent="0.35">
      <c r="B6400" s="46" t="s">
        <v>6434</v>
      </c>
      <c r="C6400" s="47">
        <v>0.73041546960600001</v>
      </c>
      <c r="D6400" s="47">
        <v>1.0584799271159999</v>
      </c>
      <c r="E6400" s="47">
        <v>-0.309939233712</v>
      </c>
      <c r="F6400" s="48">
        <v>-0.19496961685600001</v>
      </c>
      <c r="G6400" s="48">
        <v>-0.1</v>
      </c>
    </row>
    <row r="6401" spans="2:7" x14ac:dyDescent="0.35">
      <c r="B6401" s="46" t="s">
        <v>6435</v>
      </c>
      <c r="C6401" s="47">
        <v>0.73041546960600001</v>
      </c>
      <c r="D6401" s="47">
        <v>1.0588989110980001</v>
      </c>
      <c r="E6401" s="47">
        <v>-0.31021227621399999</v>
      </c>
      <c r="F6401" s="48">
        <v>-0.195106138107</v>
      </c>
      <c r="G6401" s="48">
        <v>-0.1</v>
      </c>
    </row>
    <row r="6402" spans="2:7" x14ac:dyDescent="0.35">
      <c r="B6402" s="46" t="s">
        <v>6436</v>
      </c>
      <c r="C6402" s="47">
        <v>0.72481150384500004</v>
      </c>
      <c r="D6402" s="47">
        <v>1.05931896665</v>
      </c>
      <c r="E6402" s="47">
        <v>-0.31577595921200002</v>
      </c>
      <c r="F6402" s="48">
        <v>-0.19788797960599999</v>
      </c>
      <c r="G6402" s="48">
        <v>-0.1</v>
      </c>
    </row>
    <row r="6403" spans="2:7" x14ac:dyDescent="0.35">
      <c r="B6403" s="46" t="s">
        <v>6437</v>
      </c>
      <c r="C6403" s="47">
        <v>0.71170192846699998</v>
      </c>
      <c r="D6403" s="47">
        <v>1.0605842561409999</v>
      </c>
      <c r="E6403" s="47">
        <v>-0.32895295744199998</v>
      </c>
      <c r="F6403" s="48">
        <v>-0.204476478721</v>
      </c>
      <c r="G6403" s="48">
        <v>-0.1</v>
      </c>
    </row>
    <row r="6404" spans="2:7" x14ac:dyDescent="0.35">
      <c r="B6404" s="46" t="s">
        <v>6438</v>
      </c>
      <c r="C6404" s="47">
        <v>0.70053344422200003</v>
      </c>
      <c r="D6404" s="47">
        <v>1.0555687715299999</v>
      </c>
      <c r="E6404" s="47">
        <v>-0.33634504627599998</v>
      </c>
      <c r="F6404" s="48">
        <v>-0.208172523138</v>
      </c>
      <c r="G6404" s="48">
        <v>-0.1</v>
      </c>
    </row>
    <row r="6405" spans="2:7" x14ac:dyDescent="0.35">
      <c r="B6405" s="46" t="s">
        <v>6439</v>
      </c>
      <c r="C6405" s="47">
        <v>0.70192848514999995</v>
      </c>
      <c r="D6405" s="47">
        <v>1.0576125137929999</v>
      </c>
      <c r="E6405" s="47">
        <v>-0.33630845324199998</v>
      </c>
      <c r="F6405" s="48">
        <v>-0.208154226621</v>
      </c>
      <c r="G6405" s="48">
        <v>-0.1</v>
      </c>
    </row>
    <row r="6406" spans="2:7" x14ac:dyDescent="0.35">
      <c r="B6406" s="46" t="s">
        <v>6440</v>
      </c>
      <c r="C6406" s="47">
        <v>0.70402433718199997</v>
      </c>
      <c r="D6406" s="47">
        <v>1.0607005824560001</v>
      </c>
      <c r="E6406" s="47">
        <v>-0.33626477742499999</v>
      </c>
      <c r="F6406" s="48">
        <v>-0.20813238871299999</v>
      </c>
      <c r="G6406" s="48">
        <v>-0.1</v>
      </c>
    </row>
    <row r="6407" spans="2:7" x14ac:dyDescent="0.35">
      <c r="B6407" s="46" t="s">
        <v>6441</v>
      </c>
      <c r="C6407" s="47">
        <v>0.70042857714399998</v>
      </c>
      <c r="D6407" s="47">
        <v>1.058171129098</v>
      </c>
      <c r="E6407" s="47">
        <v>-0.33807627340899998</v>
      </c>
      <c r="F6407" s="48">
        <v>-0.20903813670400001</v>
      </c>
      <c r="G6407" s="48">
        <v>-0.1</v>
      </c>
    </row>
    <row r="6408" spans="2:7" x14ac:dyDescent="0.35">
      <c r="B6408" s="46" t="s">
        <v>6442</v>
      </c>
      <c r="C6408" s="47">
        <v>0.700070486868</v>
      </c>
      <c r="D6408" s="47">
        <v>1.0586280161379999</v>
      </c>
      <c r="E6408" s="47">
        <v>-0.33870020800900003</v>
      </c>
      <c r="F6408" s="48">
        <v>-0.20935010400500001</v>
      </c>
      <c r="G6408" s="48">
        <v>-0.1</v>
      </c>
    </row>
    <row r="6409" spans="2:7" x14ac:dyDescent="0.35">
      <c r="B6409" s="46" t="s">
        <v>6443</v>
      </c>
      <c r="C6409" s="47">
        <v>0.70269977401499994</v>
      </c>
      <c r="D6409" s="47">
        <v>1.059086529602</v>
      </c>
      <c r="E6409" s="47">
        <v>-0.33650390749600001</v>
      </c>
      <c r="F6409" s="48">
        <v>-0.20825195374800001</v>
      </c>
      <c r="G6409" s="48">
        <v>-0.1</v>
      </c>
    </row>
    <row r="6410" spans="2:7" x14ac:dyDescent="0.35">
      <c r="B6410" s="46" t="s">
        <v>6444</v>
      </c>
      <c r="C6410" s="47">
        <v>0.70445433851100003</v>
      </c>
      <c r="D6410" s="47">
        <v>1.0601524031409999</v>
      </c>
      <c r="E6410" s="47">
        <v>-0.335515972587</v>
      </c>
      <c r="F6410" s="48">
        <v>-0.207757986294</v>
      </c>
      <c r="G6410" s="48">
        <v>-0.1</v>
      </c>
    </row>
    <row r="6411" spans="2:7" x14ac:dyDescent="0.35">
      <c r="B6411" s="46" t="s">
        <v>6445</v>
      </c>
      <c r="C6411" s="47">
        <v>0.71296344951199997</v>
      </c>
      <c r="D6411" s="47">
        <v>1.061174681839</v>
      </c>
      <c r="E6411" s="47">
        <v>-0.32813752371400001</v>
      </c>
      <c r="F6411" s="48">
        <v>-0.20406876185699999</v>
      </c>
      <c r="G6411" s="48">
        <v>-0.1</v>
      </c>
    </row>
    <row r="6412" spans="2:7" x14ac:dyDescent="0.35">
      <c r="B6412" s="46" t="s">
        <v>6446</v>
      </c>
      <c r="C6412" s="47">
        <v>0.71466024109899995</v>
      </c>
      <c r="D6412" s="47">
        <v>1.0635527665910001</v>
      </c>
      <c r="E6412" s="47">
        <v>-0.32804439652799999</v>
      </c>
      <c r="F6412" s="48">
        <v>-0.204022198264</v>
      </c>
      <c r="G6412" s="48">
        <v>-0.1</v>
      </c>
    </row>
    <row r="6413" spans="2:7" x14ac:dyDescent="0.35">
      <c r="B6413" s="46" t="s">
        <v>6447</v>
      </c>
      <c r="C6413" s="47">
        <v>0.71930729589999998</v>
      </c>
      <c r="D6413" s="47">
        <v>1.070498916639</v>
      </c>
      <c r="E6413" s="47">
        <v>-0.32806349944000002</v>
      </c>
      <c r="F6413" s="48">
        <v>-0.20403174971999999</v>
      </c>
      <c r="G6413" s="48">
        <v>-0.1</v>
      </c>
    </row>
    <row r="6414" spans="2:7" x14ac:dyDescent="0.35">
      <c r="B6414" s="46" t="s">
        <v>6448</v>
      </c>
      <c r="C6414" s="47">
        <v>0.72466114204999998</v>
      </c>
      <c r="D6414" s="47">
        <v>1.0727224685150001</v>
      </c>
      <c r="E6414" s="47">
        <v>-0.324465401519</v>
      </c>
      <c r="F6414" s="48">
        <v>-0.20223270075999999</v>
      </c>
      <c r="G6414" s="48">
        <v>-0.1</v>
      </c>
    </row>
    <row r="6415" spans="2:7" x14ac:dyDescent="0.35">
      <c r="B6415" s="46" t="s">
        <v>6449</v>
      </c>
      <c r="C6415" s="47">
        <v>0.72761989317999998</v>
      </c>
      <c r="D6415" s="47">
        <v>1.0731669912820001</v>
      </c>
      <c r="E6415" s="47">
        <v>-0.32198819094199999</v>
      </c>
      <c r="F6415" s="48">
        <v>-0.200994095471</v>
      </c>
      <c r="G6415" s="48">
        <v>-0.1</v>
      </c>
    </row>
    <row r="6416" spans="2:7" x14ac:dyDescent="0.35">
      <c r="B6416" s="46" t="s">
        <v>6450</v>
      </c>
      <c r="C6416" s="47">
        <v>0.728101928851</v>
      </c>
      <c r="D6416" s="47">
        <v>1.0736088673669999</v>
      </c>
      <c r="E6416" s="47">
        <v>-0.32181826083800003</v>
      </c>
      <c r="F6416" s="48">
        <v>-0.20090913041899999</v>
      </c>
      <c r="G6416" s="48">
        <v>-0.1</v>
      </c>
    </row>
    <row r="6417" spans="2:7" x14ac:dyDescent="0.35">
      <c r="B6417" s="46" t="s">
        <v>6451</v>
      </c>
      <c r="C6417" s="47">
        <v>0.71390879397200002</v>
      </c>
      <c r="D6417" s="47">
        <v>1.0738870634169999</v>
      </c>
      <c r="E6417" s="47">
        <v>-0.33521054653499999</v>
      </c>
      <c r="F6417" s="48">
        <v>-0.20760527326799999</v>
      </c>
      <c r="G6417" s="48">
        <v>-0.1</v>
      </c>
    </row>
    <row r="6418" spans="2:7" x14ac:dyDescent="0.35">
      <c r="B6418" s="46" t="s">
        <v>6452</v>
      </c>
      <c r="C6418" s="47">
        <v>0.71741405658099999</v>
      </c>
      <c r="D6418" s="47">
        <v>1.077551689726</v>
      </c>
      <c r="E6418" s="47">
        <v>-0.33421842922099998</v>
      </c>
      <c r="F6418" s="48">
        <v>-0.20710921461000001</v>
      </c>
      <c r="G6418" s="48">
        <v>-0.1</v>
      </c>
    </row>
    <row r="6419" spans="2:7" x14ac:dyDescent="0.35">
      <c r="B6419" s="46" t="s">
        <v>6453</v>
      </c>
      <c r="C6419" s="47">
        <v>0.71522996960200003</v>
      </c>
      <c r="D6419" s="47">
        <v>1.074077919696</v>
      </c>
      <c r="E6419" s="47">
        <v>-0.334098619396</v>
      </c>
      <c r="F6419" s="48">
        <v>-0.20704930969800001</v>
      </c>
      <c r="G6419" s="48">
        <v>-0.1</v>
      </c>
    </row>
    <row r="6420" spans="2:7" x14ac:dyDescent="0.35">
      <c r="B6420" s="46" t="s">
        <v>6454</v>
      </c>
      <c r="C6420" s="47">
        <v>0.71564953382999996</v>
      </c>
      <c r="D6420" s="47">
        <v>1.0742906447939999</v>
      </c>
      <c r="E6420" s="47">
        <v>-0.33383992749300001</v>
      </c>
      <c r="F6420" s="48">
        <v>-0.206919963746</v>
      </c>
      <c r="G6420" s="48">
        <v>-0.1</v>
      </c>
    </row>
    <row r="6421" spans="2:7" x14ac:dyDescent="0.35">
      <c r="B6421" s="46" t="s">
        <v>6455</v>
      </c>
      <c r="C6421" s="47">
        <v>0.72991845409300005</v>
      </c>
      <c r="D6421" s="47">
        <v>1.0775133106070001</v>
      </c>
      <c r="E6421" s="47">
        <v>-0.32258984932500001</v>
      </c>
      <c r="F6421" s="48">
        <v>-0.201294924662</v>
      </c>
      <c r="G6421" s="48">
        <v>-0.1</v>
      </c>
    </row>
    <row r="6422" spans="2:7" x14ac:dyDescent="0.35">
      <c r="B6422" s="46" t="s">
        <v>6456</v>
      </c>
      <c r="C6422" s="47">
        <v>0.73442587957600003</v>
      </c>
      <c r="D6422" s="47">
        <v>1.0779572376269999</v>
      </c>
      <c r="E6422" s="47">
        <v>-0.31868737094600003</v>
      </c>
      <c r="F6422" s="48">
        <v>-0.19934368547299999</v>
      </c>
      <c r="G6422" s="48">
        <v>-0.1</v>
      </c>
    </row>
    <row r="6423" spans="2:7" x14ac:dyDescent="0.35">
      <c r="B6423" s="46" t="s">
        <v>6457</v>
      </c>
      <c r="C6423" s="47">
        <v>0.73055787134600003</v>
      </c>
      <c r="D6423" s="47">
        <v>1.078396536039</v>
      </c>
      <c r="E6423" s="47">
        <v>-0.32255172663199999</v>
      </c>
      <c r="F6423" s="48">
        <v>-0.201275863316</v>
      </c>
      <c r="G6423" s="48">
        <v>-0.1</v>
      </c>
    </row>
    <row r="6424" spans="2:7" x14ac:dyDescent="0.35">
      <c r="B6424" s="46" t="s">
        <v>6458</v>
      </c>
      <c r="C6424" s="47">
        <v>0.72681585500099999</v>
      </c>
      <c r="D6424" s="47">
        <v>1.079677875454</v>
      </c>
      <c r="E6424" s="47">
        <v>-0.32682157194799999</v>
      </c>
      <c r="F6424" s="48">
        <v>-0.203410785974</v>
      </c>
      <c r="G6424" s="48">
        <v>-0.1</v>
      </c>
    </row>
    <row r="6425" spans="2:7" x14ac:dyDescent="0.35">
      <c r="B6425" s="46" t="s">
        <v>6459</v>
      </c>
      <c r="C6425" s="47">
        <v>0.68986587458799997</v>
      </c>
      <c r="D6425" s="47">
        <v>1.0810077804910001</v>
      </c>
      <c r="E6425" s="47">
        <v>-0.36183079619000003</v>
      </c>
      <c r="F6425" s="48">
        <v>-0.22091539809499999</v>
      </c>
      <c r="G6425" s="48">
        <v>-0.1</v>
      </c>
    </row>
    <row r="6426" spans="2:7" x14ac:dyDescent="0.35">
      <c r="B6426" s="46" t="s">
        <v>6460</v>
      </c>
      <c r="C6426" s="47">
        <v>0.68875237320299998</v>
      </c>
      <c r="D6426" s="47">
        <v>1.0789385191180001</v>
      </c>
      <c r="E6426" s="47">
        <v>-0.36163890620400002</v>
      </c>
      <c r="F6426" s="48">
        <v>-0.22081945310199999</v>
      </c>
      <c r="G6426" s="48">
        <v>-0.1</v>
      </c>
    </row>
    <row r="6427" spans="2:7" x14ac:dyDescent="0.35">
      <c r="B6427" s="46" t="s">
        <v>6461</v>
      </c>
      <c r="C6427" s="47">
        <v>0.68729902958300004</v>
      </c>
      <c r="D6427" s="47">
        <v>1.0766487973400001</v>
      </c>
      <c r="E6427" s="47">
        <v>-0.361631173247</v>
      </c>
      <c r="F6427" s="48">
        <v>-0.220815586624</v>
      </c>
      <c r="G6427" s="48">
        <v>-0.1</v>
      </c>
    </row>
    <row r="6428" spans="2:7" x14ac:dyDescent="0.35">
      <c r="B6428" s="46" t="s">
        <v>6462</v>
      </c>
      <c r="C6428" s="47">
        <v>0.69578813265899997</v>
      </c>
      <c r="D6428" s="47">
        <v>1.0801288783430001</v>
      </c>
      <c r="E6428" s="47">
        <v>-0.35582859915100001</v>
      </c>
      <c r="F6428" s="48">
        <v>-0.217914299576</v>
      </c>
      <c r="G6428" s="48">
        <v>-0.1</v>
      </c>
    </row>
    <row r="6429" spans="2:7" x14ac:dyDescent="0.35">
      <c r="B6429" s="46" t="s">
        <v>6463</v>
      </c>
      <c r="C6429" s="47">
        <v>0.70293824994599996</v>
      </c>
      <c r="D6429" s="47">
        <v>1.080619734978</v>
      </c>
      <c r="E6429" s="47">
        <v>-0.349504523013</v>
      </c>
      <c r="F6429" s="48">
        <v>-0.214752261507</v>
      </c>
      <c r="G6429" s="48">
        <v>-0.1</v>
      </c>
    </row>
    <row r="6430" spans="2:7" x14ac:dyDescent="0.35">
      <c r="B6430" s="46" t="s">
        <v>6464</v>
      </c>
      <c r="C6430" s="47">
        <v>0.69303041946999999</v>
      </c>
      <c r="D6430" s="47">
        <v>1.081102703629</v>
      </c>
      <c r="E6430" s="47">
        <v>-0.35895968334599998</v>
      </c>
      <c r="F6430" s="48">
        <v>-0.219479841673</v>
      </c>
      <c r="G6430" s="48">
        <v>-0.1</v>
      </c>
    </row>
    <row r="6431" spans="2:7" x14ac:dyDescent="0.35">
      <c r="B6431" s="46" t="s">
        <v>6465</v>
      </c>
      <c r="C6431" s="47">
        <v>0.67959531279999996</v>
      </c>
      <c r="D6431" s="47">
        <v>1.079188871193</v>
      </c>
      <c r="E6431" s="47">
        <v>-0.370272126649</v>
      </c>
      <c r="F6431" s="48">
        <v>-0.225136063325</v>
      </c>
      <c r="G6431" s="48">
        <v>-0.1</v>
      </c>
    </row>
    <row r="6432" spans="2:7" x14ac:dyDescent="0.35">
      <c r="B6432" s="46" t="s">
        <v>6466</v>
      </c>
      <c r="C6432" s="47">
        <v>0.72745350073799997</v>
      </c>
      <c r="D6432" s="47">
        <v>1.0861756910060001</v>
      </c>
      <c r="E6432" s="47">
        <v>-0.33026166322700001</v>
      </c>
      <c r="F6432" s="48">
        <v>-0.205130831613</v>
      </c>
      <c r="G6432" s="48">
        <v>-0.1</v>
      </c>
    </row>
    <row r="6433" spans="2:7" x14ac:dyDescent="0.35">
      <c r="B6433" s="46" t="s">
        <v>6467</v>
      </c>
      <c r="C6433" s="47">
        <v>0.736306168052</v>
      </c>
      <c r="D6433" s="47">
        <v>1.0993931937370001</v>
      </c>
      <c r="E6433" s="47">
        <v>-0.33026130028299999</v>
      </c>
      <c r="F6433" s="48">
        <v>-0.20513065014099999</v>
      </c>
      <c r="G6433" s="48">
        <v>-0.1</v>
      </c>
    </row>
    <row r="6434" spans="2:7" x14ac:dyDescent="0.35">
      <c r="B6434" s="46" t="s">
        <v>6468</v>
      </c>
      <c r="C6434" s="47">
        <v>0.73034545117899996</v>
      </c>
      <c r="D6434" s="47">
        <v>1.09054571763</v>
      </c>
      <c r="E6434" s="47">
        <v>-0.33029359579099998</v>
      </c>
      <c r="F6434" s="48">
        <v>-0.20514679789599999</v>
      </c>
      <c r="G6434" s="48">
        <v>-0.1</v>
      </c>
    </row>
    <row r="6435" spans="2:7" x14ac:dyDescent="0.35">
      <c r="B6435" s="46" t="s">
        <v>6469</v>
      </c>
      <c r="C6435" s="47">
        <v>0.72307448793999995</v>
      </c>
      <c r="D6435" s="47">
        <v>1.0923352431969999</v>
      </c>
      <c r="E6435" s="47">
        <v>-0.33804709456699999</v>
      </c>
      <c r="F6435" s="48">
        <v>-0.20902354728399999</v>
      </c>
      <c r="G6435" s="48">
        <v>-0.1</v>
      </c>
    </row>
    <row r="6436" spans="2:7" x14ac:dyDescent="0.35">
      <c r="B6436" s="46" t="s">
        <v>6470</v>
      </c>
      <c r="C6436" s="47">
        <v>0.712798326107</v>
      </c>
      <c r="D6436" s="47">
        <v>1.092806840585</v>
      </c>
      <c r="E6436" s="47">
        <v>-0.34773621500599999</v>
      </c>
      <c r="F6436" s="48">
        <v>-0.213868107503</v>
      </c>
      <c r="G6436" s="48">
        <v>-0.1</v>
      </c>
    </row>
    <row r="6437" spans="2:7" x14ac:dyDescent="0.35">
      <c r="B6437" s="46" t="s">
        <v>6471</v>
      </c>
      <c r="C6437" s="47">
        <v>0.70791852770999997</v>
      </c>
      <c r="D6437" s="47">
        <v>1.093292784977</v>
      </c>
      <c r="E6437" s="47">
        <v>-0.35248952756500002</v>
      </c>
      <c r="F6437" s="48">
        <v>-0.216244763783</v>
      </c>
      <c r="G6437" s="48">
        <v>-0.1</v>
      </c>
    </row>
    <row r="6438" spans="2:7" x14ac:dyDescent="0.35">
      <c r="B6438" s="46" t="s">
        <v>6472</v>
      </c>
      <c r="C6438" s="47">
        <v>0.69826038523300005</v>
      </c>
      <c r="D6438" s="47">
        <v>1.0874790769480001</v>
      </c>
      <c r="E6438" s="47">
        <v>-0.35790913127899998</v>
      </c>
      <c r="F6438" s="48">
        <v>-0.21895456563999999</v>
      </c>
      <c r="G6438" s="48">
        <v>-0.1</v>
      </c>
    </row>
    <row r="6439" spans="2:7" x14ac:dyDescent="0.35">
      <c r="B6439" s="46" t="s">
        <v>6473</v>
      </c>
      <c r="C6439" s="47">
        <v>0.649566981381</v>
      </c>
      <c r="D6439" s="47">
        <v>1.09048020221</v>
      </c>
      <c r="E6439" s="47">
        <v>-0.40432941371699999</v>
      </c>
      <c r="F6439" s="48">
        <v>-0.24216470685800001</v>
      </c>
      <c r="G6439" s="48">
        <v>-0.1</v>
      </c>
    </row>
    <row r="6440" spans="2:7" x14ac:dyDescent="0.35">
      <c r="B6440" s="46" t="s">
        <v>6474</v>
      </c>
      <c r="C6440" s="47">
        <v>0.64826643469599998</v>
      </c>
      <c r="D6440" s="47">
        <v>1.0882473483949999</v>
      </c>
      <c r="E6440" s="47">
        <v>-0.40430230714299997</v>
      </c>
      <c r="F6440" s="48">
        <v>-0.24215115357200001</v>
      </c>
      <c r="G6440" s="48">
        <v>-0.1</v>
      </c>
    </row>
    <row r="6441" spans="2:7" x14ac:dyDescent="0.35">
      <c r="B6441" s="46" t="s">
        <v>6475</v>
      </c>
      <c r="C6441" s="47">
        <v>0.65049245358899999</v>
      </c>
      <c r="D6441" s="47">
        <v>1.091854838927</v>
      </c>
      <c r="E6441" s="47">
        <v>-0.40423174363699999</v>
      </c>
      <c r="F6441" s="48">
        <v>-0.24211587181800001</v>
      </c>
      <c r="G6441" s="48">
        <v>-0.1</v>
      </c>
    </row>
    <row r="6442" spans="2:7" x14ac:dyDescent="0.35">
      <c r="B6442" s="46" t="s">
        <v>6476</v>
      </c>
      <c r="C6442" s="47">
        <v>0.65032540080400003</v>
      </c>
      <c r="D6442" s="47">
        <v>1.0958585855759999</v>
      </c>
      <c r="E6442" s="47">
        <v>-0.40656083790000003</v>
      </c>
      <c r="F6442" s="48">
        <v>-0.24328041894999999</v>
      </c>
      <c r="G6442" s="48">
        <v>-0.1</v>
      </c>
    </row>
    <row r="6443" spans="2:7" x14ac:dyDescent="0.35">
      <c r="B6443" s="46" t="s">
        <v>6477</v>
      </c>
      <c r="C6443" s="47">
        <v>0.68025124870200004</v>
      </c>
      <c r="D6443" s="47">
        <v>1.0964275934750001</v>
      </c>
      <c r="E6443" s="47">
        <v>-0.37957485496499999</v>
      </c>
      <c r="F6443" s="48">
        <v>-0.22978742748200001</v>
      </c>
      <c r="G6443" s="48">
        <v>-0.1</v>
      </c>
    </row>
    <row r="6444" spans="2:7" x14ac:dyDescent="0.35">
      <c r="B6444" s="46" t="s">
        <v>6478</v>
      </c>
      <c r="C6444" s="47">
        <v>0.71395153104700004</v>
      </c>
      <c r="D6444" s="47">
        <v>1.0969597882890001</v>
      </c>
      <c r="E6444" s="47">
        <v>-0.34915432756199999</v>
      </c>
      <c r="F6444" s="48">
        <v>-0.214577163781</v>
      </c>
      <c r="G6444" s="48">
        <v>-0.1</v>
      </c>
    </row>
    <row r="6445" spans="2:7" x14ac:dyDescent="0.35">
      <c r="B6445" s="46" t="s">
        <v>6479</v>
      </c>
      <c r="C6445" s="47">
        <v>0.70902653929899995</v>
      </c>
      <c r="D6445" s="47">
        <v>1.100394842504</v>
      </c>
      <c r="E6445" s="47">
        <v>-0.35566170258899998</v>
      </c>
      <c r="F6445" s="48">
        <v>-0.21783085129400001</v>
      </c>
      <c r="G6445" s="48">
        <v>-0.1</v>
      </c>
    </row>
    <row r="6446" spans="2:7" x14ac:dyDescent="0.35">
      <c r="B6446" s="46" t="s">
        <v>6480</v>
      </c>
      <c r="C6446" s="47">
        <v>0.73124190232599995</v>
      </c>
      <c r="D6446" s="47">
        <v>1.108399504766</v>
      </c>
      <c r="E6446" s="47">
        <v>-0.34027225816899997</v>
      </c>
      <c r="F6446" s="48">
        <v>-0.21013612908400001</v>
      </c>
      <c r="G6446" s="48">
        <v>-0.1</v>
      </c>
    </row>
    <row r="6447" spans="2:7" x14ac:dyDescent="0.35">
      <c r="B6447" s="46" t="s">
        <v>6481</v>
      </c>
      <c r="C6447" s="47">
        <v>0.73651814518400005</v>
      </c>
      <c r="D6447" s="47">
        <v>1.1164147374519999</v>
      </c>
      <c r="E6447" s="47">
        <v>-0.340282674103</v>
      </c>
      <c r="F6447" s="48">
        <v>-0.21014133705099999</v>
      </c>
      <c r="G6447" s="48">
        <v>-0.1</v>
      </c>
    </row>
    <row r="6448" spans="2:7" x14ac:dyDescent="0.35">
      <c r="B6448" s="46" t="s">
        <v>6482</v>
      </c>
      <c r="C6448" s="47">
        <v>0.735803343685</v>
      </c>
      <c r="D6448" s="47">
        <v>1.115284272035</v>
      </c>
      <c r="E6448" s="47">
        <v>-0.34025489094099998</v>
      </c>
      <c r="F6448" s="48">
        <v>-0.21012744547100001</v>
      </c>
      <c r="G6448" s="48">
        <v>-0.1</v>
      </c>
    </row>
    <row r="6449" spans="2:7" x14ac:dyDescent="0.35">
      <c r="B6449" s="46" t="s">
        <v>6483</v>
      </c>
      <c r="C6449" s="47">
        <v>0.73551790677899997</v>
      </c>
      <c r="D6449" s="47">
        <v>1.1117076206100001</v>
      </c>
      <c r="E6449" s="47">
        <v>-0.33838907538000002</v>
      </c>
      <c r="F6449" s="48">
        <v>-0.20919453768999999</v>
      </c>
      <c r="G6449" s="48">
        <v>-0.1</v>
      </c>
    </row>
    <row r="6450" spans="2:7" x14ac:dyDescent="0.35">
      <c r="B6450" s="46" t="s">
        <v>6484</v>
      </c>
      <c r="C6450" s="47">
        <v>0.72455516501499995</v>
      </c>
      <c r="D6450" s="47">
        <v>1.1121880672440001</v>
      </c>
      <c r="E6450" s="47">
        <v>-0.34853179389799999</v>
      </c>
      <c r="F6450" s="48">
        <v>-0.214265896949</v>
      </c>
      <c r="G6450" s="48">
        <v>-0.1</v>
      </c>
    </row>
    <row r="6451" spans="2:7" x14ac:dyDescent="0.35">
      <c r="B6451" s="46" t="s">
        <v>6485</v>
      </c>
      <c r="C6451" s="47">
        <v>0.74593939416099997</v>
      </c>
      <c r="D6451" s="47">
        <v>1.112683761492</v>
      </c>
      <c r="E6451" s="47">
        <v>-0.32960341475600002</v>
      </c>
      <c r="F6451" s="48">
        <v>-0.20480170737799999</v>
      </c>
      <c r="G6451" s="48">
        <v>-0.1</v>
      </c>
    </row>
    <row r="6452" spans="2:7" x14ac:dyDescent="0.35">
      <c r="B6452" s="46" t="s">
        <v>6486</v>
      </c>
      <c r="C6452" s="47">
        <v>0.77170363313500001</v>
      </c>
      <c r="D6452" s="47">
        <v>1.11342617627</v>
      </c>
      <c r="E6452" s="47">
        <v>-0.30691082212499998</v>
      </c>
      <c r="F6452" s="48">
        <v>-0.19345541106200001</v>
      </c>
      <c r="G6452" s="48">
        <v>-0.1</v>
      </c>
    </row>
    <row r="6453" spans="2:7" x14ac:dyDescent="0.35">
      <c r="B6453" s="46" t="s">
        <v>6487</v>
      </c>
      <c r="C6453" s="47">
        <v>0.77239743697499996</v>
      </c>
      <c r="D6453" s="47">
        <v>1.121021551448</v>
      </c>
      <c r="E6453" s="47">
        <v>-0.310987878888</v>
      </c>
      <c r="F6453" s="48">
        <v>-0.19549393944400001</v>
      </c>
      <c r="G6453" s="48">
        <v>-0.1</v>
      </c>
    </row>
    <row r="6454" spans="2:7" x14ac:dyDescent="0.35">
      <c r="B6454" s="46" t="s">
        <v>6488</v>
      </c>
      <c r="C6454" s="47">
        <v>0.77354307414900003</v>
      </c>
      <c r="D6454" s="47">
        <v>1.122593801317</v>
      </c>
      <c r="E6454" s="47">
        <v>-0.31093234860000002</v>
      </c>
      <c r="F6454" s="48">
        <v>-0.19546617429999999</v>
      </c>
      <c r="G6454" s="48">
        <v>-0.1</v>
      </c>
    </row>
    <row r="6455" spans="2:7" x14ac:dyDescent="0.35">
      <c r="B6455" s="46" t="s">
        <v>6489</v>
      </c>
      <c r="C6455" s="47">
        <v>0.77258795858100004</v>
      </c>
      <c r="D6455" s="47">
        <v>1.121165724288</v>
      </c>
      <c r="E6455" s="47">
        <v>-0.31090654856400002</v>
      </c>
      <c r="F6455" s="48">
        <v>-0.19545327428199999</v>
      </c>
      <c r="G6455" s="48">
        <v>-0.1</v>
      </c>
    </row>
    <row r="6456" spans="2:7" x14ac:dyDescent="0.35">
      <c r="B6456" s="46" t="s">
        <v>6490</v>
      </c>
      <c r="C6456" s="47">
        <v>0.75705539321000004</v>
      </c>
      <c r="D6456" s="47">
        <v>1.1200947827379999</v>
      </c>
      <c r="E6456" s="47">
        <v>-0.32411488306399999</v>
      </c>
      <c r="F6456" s="48">
        <v>-0.202057441532</v>
      </c>
      <c r="G6456" s="48">
        <v>-0.1</v>
      </c>
    </row>
    <row r="6457" spans="2:7" x14ac:dyDescent="0.35">
      <c r="B6457" s="46" t="s">
        <v>6491</v>
      </c>
      <c r="C6457" s="47">
        <v>0.80051343809700004</v>
      </c>
      <c r="D6457" s="47">
        <v>1.120558434576</v>
      </c>
      <c r="E6457" s="47">
        <v>-0.28561205431499997</v>
      </c>
      <c r="F6457" s="48">
        <v>-0.18280602715700001</v>
      </c>
      <c r="G6457" s="48">
        <v>-0.1</v>
      </c>
    </row>
    <row r="6458" spans="2:7" x14ac:dyDescent="0.35">
      <c r="B6458" s="46" t="s">
        <v>6492</v>
      </c>
      <c r="C6458" s="47">
        <v>0.822407425902</v>
      </c>
      <c r="D6458" s="47">
        <v>1.120967699278</v>
      </c>
      <c r="E6458" s="47">
        <v>-0.26634154897500001</v>
      </c>
      <c r="F6458" s="48">
        <v>-0.173170774487</v>
      </c>
      <c r="G6458" s="48">
        <v>-0.1</v>
      </c>
    </row>
    <row r="6459" spans="2:7" x14ac:dyDescent="0.35">
      <c r="B6459" s="46" t="s">
        <v>6493</v>
      </c>
      <c r="C6459" s="47">
        <v>0.79048013446700005</v>
      </c>
      <c r="D6459" s="47">
        <v>1.1261530163660001</v>
      </c>
      <c r="E6459" s="47">
        <v>-0.29807040164199999</v>
      </c>
      <c r="F6459" s="48">
        <v>-0.189035200821</v>
      </c>
      <c r="G6459" s="48">
        <v>-0.1</v>
      </c>
    </row>
    <row r="6460" spans="2:7" x14ac:dyDescent="0.35">
      <c r="B6460" s="46" t="s">
        <v>6494</v>
      </c>
      <c r="C6460" s="47">
        <v>0.783156516824</v>
      </c>
      <c r="D6460" s="47">
        <v>1.1264533782299999</v>
      </c>
      <c r="E6460" s="47">
        <v>-0.304759049989</v>
      </c>
      <c r="F6460" s="48">
        <v>-0.19237952499399999</v>
      </c>
      <c r="G6460" s="48">
        <v>-0.1</v>
      </c>
    </row>
    <row r="6461" spans="2:7" x14ac:dyDescent="0.35">
      <c r="B6461" s="46" t="s">
        <v>6495</v>
      </c>
      <c r="C6461" s="47">
        <v>0.79070871020599998</v>
      </c>
      <c r="D6461" s="47">
        <v>1.1370084022410001</v>
      </c>
      <c r="E6461" s="47">
        <v>-0.30457091728800001</v>
      </c>
      <c r="F6461" s="48">
        <v>-0.19228545864400001</v>
      </c>
      <c r="G6461" s="48">
        <v>-0.1</v>
      </c>
    </row>
    <row r="6462" spans="2:7" x14ac:dyDescent="0.35">
      <c r="B6462" s="46" t="s">
        <v>6496</v>
      </c>
      <c r="C6462" s="47">
        <v>0.79503462524500002</v>
      </c>
      <c r="D6462" s="47">
        <v>1.1429486106290001</v>
      </c>
      <c r="E6462" s="47">
        <v>-0.30440037473999998</v>
      </c>
      <c r="F6462" s="48">
        <v>-0.19220018737</v>
      </c>
      <c r="G6462" s="48">
        <v>-0.1</v>
      </c>
    </row>
    <row r="6463" spans="2:7" x14ac:dyDescent="0.35">
      <c r="B6463" s="46" t="s">
        <v>6497</v>
      </c>
      <c r="C6463" s="47">
        <v>0.78554811978600003</v>
      </c>
      <c r="D6463" s="47">
        <v>1.1467275576860001</v>
      </c>
      <c r="E6463" s="47">
        <v>-0.31496534244699997</v>
      </c>
      <c r="F6463" s="48">
        <v>-0.19748267122400001</v>
      </c>
      <c r="G6463" s="48">
        <v>-0.1</v>
      </c>
    </row>
    <row r="6464" spans="2:7" x14ac:dyDescent="0.35">
      <c r="B6464" s="46" t="s">
        <v>6498</v>
      </c>
      <c r="C6464" s="47">
        <v>0.76843149388099996</v>
      </c>
      <c r="D6464" s="47">
        <v>1.147188834107</v>
      </c>
      <c r="E6464" s="47">
        <v>-0.33016128554000002</v>
      </c>
      <c r="F6464" s="48">
        <v>-0.20508064276999999</v>
      </c>
      <c r="G6464" s="48">
        <v>-0.1</v>
      </c>
    </row>
    <row r="6465" spans="2:7" x14ac:dyDescent="0.35">
      <c r="B6465" s="46" t="s">
        <v>6499</v>
      </c>
      <c r="C6465" s="47">
        <v>0.73420913748000005</v>
      </c>
      <c r="D6465" s="47">
        <v>1.147673178532</v>
      </c>
      <c r="E6465" s="47">
        <v>-0.36026287691100001</v>
      </c>
      <c r="F6465" s="48">
        <v>-0.220131438456</v>
      </c>
      <c r="G6465" s="48">
        <v>-0.1</v>
      </c>
    </row>
    <row r="6466" spans="2:7" x14ac:dyDescent="0.35">
      <c r="B6466" s="46" t="s">
        <v>6500</v>
      </c>
      <c r="C6466" s="47">
        <v>0.71266630414300003</v>
      </c>
      <c r="D6466" s="47">
        <v>1.1673199169170001</v>
      </c>
      <c r="E6466" s="47">
        <v>-0.38948501279300002</v>
      </c>
      <c r="F6466" s="48">
        <v>-0.234742506396</v>
      </c>
      <c r="G6466" s="48">
        <v>-0.1</v>
      </c>
    </row>
    <row r="6467" spans="2:7" x14ac:dyDescent="0.35">
      <c r="B6467" s="46" t="s">
        <v>6501</v>
      </c>
      <c r="C6467" s="47">
        <v>0.73358609312900003</v>
      </c>
      <c r="D6467" s="47">
        <v>1.175160710918</v>
      </c>
      <c r="E6467" s="47">
        <v>-0.37575679112299998</v>
      </c>
      <c r="F6467" s="48">
        <v>-0.22787839556200001</v>
      </c>
      <c r="G6467" s="48">
        <v>-0.1</v>
      </c>
    </row>
    <row r="6468" spans="2:7" x14ac:dyDescent="0.35">
      <c r="B6468" s="46" t="s">
        <v>6502</v>
      </c>
      <c r="C6468" s="47">
        <v>0.72642874810199998</v>
      </c>
      <c r="D6468" s="47">
        <v>1.1636433587449999</v>
      </c>
      <c r="E6468" s="47">
        <v>-0.37572904735599999</v>
      </c>
      <c r="F6468" s="48">
        <v>-0.227864523678</v>
      </c>
      <c r="G6468" s="48">
        <v>-0.1</v>
      </c>
    </row>
    <row r="6469" spans="2:7" x14ac:dyDescent="0.35">
      <c r="B6469" s="46" t="s">
        <v>6503</v>
      </c>
      <c r="C6469" s="47">
        <v>0.72954221278099995</v>
      </c>
      <c r="D6469" s="47">
        <v>1.1685218760080001</v>
      </c>
      <c r="E6469" s="47">
        <v>-0.37567089862800002</v>
      </c>
      <c r="F6469" s="48">
        <v>-0.22783544931399999</v>
      </c>
      <c r="G6469" s="48">
        <v>-0.1</v>
      </c>
    </row>
    <row r="6470" spans="2:7" x14ac:dyDescent="0.35">
      <c r="B6470" s="46" t="s">
        <v>6504</v>
      </c>
      <c r="C6470" s="47">
        <v>0.76420940254600001</v>
      </c>
      <c r="D6470" s="47">
        <v>1.16637859139</v>
      </c>
      <c r="E6470" s="47">
        <v>-0.344801586562</v>
      </c>
      <c r="F6470" s="48">
        <v>-0.21240079328100001</v>
      </c>
      <c r="G6470" s="48">
        <v>-0.1</v>
      </c>
    </row>
    <row r="6471" spans="2:7" x14ac:dyDescent="0.35">
      <c r="B6471" s="46" t="s">
        <v>6505</v>
      </c>
      <c r="C6471" s="47">
        <v>0.76054575215599995</v>
      </c>
      <c r="D6471" s="47">
        <v>1.166892217429</v>
      </c>
      <c r="E6471" s="47">
        <v>-0.34822964726599998</v>
      </c>
      <c r="F6471" s="48">
        <v>-0.214114823633</v>
      </c>
      <c r="G6471" s="48">
        <v>-0.1</v>
      </c>
    </row>
    <row r="6472" spans="2:7" x14ac:dyDescent="0.35">
      <c r="B6472" s="46" t="s">
        <v>6506</v>
      </c>
      <c r="C6472" s="47">
        <v>0.80139715033600001</v>
      </c>
      <c r="D6472" s="47">
        <v>1.1674118420649999</v>
      </c>
      <c r="E6472" s="47">
        <v>-0.31352662234599998</v>
      </c>
      <c r="F6472" s="48">
        <v>-0.196763311173</v>
      </c>
      <c r="G6472" s="48">
        <v>-0.1</v>
      </c>
    </row>
    <row r="6473" spans="2:7" x14ac:dyDescent="0.35">
      <c r="B6473" s="46" t="s">
        <v>6507</v>
      </c>
      <c r="C6473" s="47">
        <v>0.82163488893799996</v>
      </c>
      <c r="D6473" s="47">
        <v>1.181945995762</v>
      </c>
      <c r="E6473" s="47">
        <v>-0.30484565971400002</v>
      </c>
      <c r="F6473" s="48">
        <v>-0.19242282985699999</v>
      </c>
      <c r="G6473" s="48">
        <v>-0.1</v>
      </c>
    </row>
    <row r="6474" spans="2:7" x14ac:dyDescent="0.35">
      <c r="B6474" s="46" t="s">
        <v>6508</v>
      </c>
      <c r="C6474" s="47">
        <v>0.78471985159500002</v>
      </c>
      <c r="D6474" s="47">
        <v>1.1794252524440001</v>
      </c>
      <c r="E6474" s="47">
        <v>-0.33465910623099998</v>
      </c>
      <c r="F6474" s="48">
        <v>-0.20732955311500001</v>
      </c>
      <c r="G6474" s="48">
        <v>-0.1</v>
      </c>
    </row>
    <row r="6475" spans="2:7" x14ac:dyDescent="0.35">
      <c r="B6475" s="46" t="s">
        <v>6509</v>
      </c>
      <c r="C6475" s="47">
        <v>0.78199073348399994</v>
      </c>
      <c r="D6475" s="47">
        <v>1.1753789363389999</v>
      </c>
      <c r="E6475" s="47">
        <v>-0.33469053314899999</v>
      </c>
      <c r="F6475" s="48">
        <v>-0.20734526657499999</v>
      </c>
      <c r="G6475" s="48">
        <v>-0.1</v>
      </c>
    </row>
    <row r="6476" spans="2:7" x14ac:dyDescent="0.35">
      <c r="B6476" s="46" t="s">
        <v>6510</v>
      </c>
      <c r="C6476" s="47">
        <v>0.77530696188000003</v>
      </c>
      <c r="D6476" s="47">
        <v>1.1646949199159999</v>
      </c>
      <c r="E6476" s="47">
        <v>-0.334326141016</v>
      </c>
      <c r="F6476" s="48">
        <v>-0.20716307050800001</v>
      </c>
      <c r="G6476" s="48">
        <v>-0.1</v>
      </c>
    </row>
    <row r="6477" spans="2:7" x14ac:dyDescent="0.35">
      <c r="B6477" s="46" t="s">
        <v>6511</v>
      </c>
      <c r="C6477" s="47">
        <v>0.75134773275300004</v>
      </c>
      <c r="D6477" s="47">
        <v>1.158323327737</v>
      </c>
      <c r="E6477" s="47">
        <v>-0.35134887232099998</v>
      </c>
      <c r="F6477" s="48">
        <v>-0.21567443616099999</v>
      </c>
      <c r="G6477" s="48">
        <v>-0.1</v>
      </c>
    </row>
    <row r="6478" spans="2:7" x14ac:dyDescent="0.35">
      <c r="B6478" s="46" t="s">
        <v>6512</v>
      </c>
      <c r="C6478" s="47">
        <v>0.77334743729199995</v>
      </c>
      <c r="D6478" s="47">
        <v>1.158843092226</v>
      </c>
      <c r="E6478" s="47">
        <v>-0.33265560930499999</v>
      </c>
      <c r="F6478" s="48">
        <v>-0.20632780465299999</v>
      </c>
      <c r="G6478" s="48">
        <v>-0.1</v>
      </c>
    </row>
    <row r="6479" spans="2:7" x14ac:dyDescent="0.35">
      <c r="B6479" s="46" t="s">
        <v>6513</v>
      </c>
      <c r="C6479" s="47">
        <v>0.831169395009</v>
      </c>
      <c r="D6479" s="47">
        <v>1.1593360534220001</v>
      </c>
      <c r="E6479" s="47">
        <v>-0.283064308614</v>
      </c>
      <c r="F6479" s="48">
        <v>-0.18153215430700001</v>
      </c>
      <c r="G6479" s="48">
        <v>-0.1</v>
      </c>
    </row>
    <row r="6480" spans="2:7" x14ac:dyDescent="0.35">
      <c r="B6480" s="46" t="s">
        <v>6514</v>
      </c>
      <c r="C6480" s="47">
        <v>0.81261525287500003</v>
      </c>
      <c r="D6480" s="47">
        <v>1.1616415461430001</v>
      </c>
      <c r="E6480" s="47">
        <v>-0.30045954746300002</v>
      </c>
      <c r="F6480" s="48">
        <v>-0.190229773731</v>
      </c>
      <c r="G6480" s="48">
        <v>-0.1</v>
      </c>
    </row>
    <row r="6481" spans="2:7" x14ac:dyDescent="0.35">
      <c r="B6481" s="46" t="s">
        <v>6515</v>
      </c>
      <c r="C6481" s="47">
        <v>0.74974224376700005</v>
      </c>
      <c r="D6481" s="47">
        <v>1.165910315231</v>
      </c>
      <c r="E6481" s="47">
        <v>-0.35694689894100001</v>
      </c>
      <c r="F6481" s="48">
        <v>-0.21847344947</v>
      </c>
      <c r="G6481" s="48">
        <v>-0.1</v>
      </c>
    </row>
    <row r="6482" spans="2:7" x14ac:dyDescent="0.35">
      <c r="B6482" s="46" t="s">
        <v>6516</v>
      </c>
      <c r="C6482" s="47">
        <v>0.742999369194</v>
      </c>
      <c r="D6482" s="47">
        <v>1.155315318465</v>
      </c>
      <c r="E6482" s="47">
        <v>-0.356886074893</v>
      </c>
      <c r="F6482" s="48">
        <v>-0.218443037447</v>
      </c>
      <c r="G6482" s="48">
        <v>-0.1</v>
      </c>
    </row>
    <row r="6483" spans="2:7" x14ac:dyDescent="0.35">
      <c r="B6483" s="46" t="s">
        <v>6517</v>
      </c>
      <c r="C6483" s="47">
        <v>0.73800237644099997</v>
      </c>
      <c r="D6483" s="47">
        <v>1.14734590892</v>
      </c>
      <c r="E6483" s="47">
        <v>-0.35677429909899999</v>
      </c>
      <c r="F6483" s="48">
        <v>-0.21838714954999999</v>
      </c>
      <c r="G6483" s="48">
        <v>-0.1</v>
      </c>
    </row>
    <row r="6484" spans="2:7" x14ac:dyDescent="0.35">
      <c r="B6484" s="46" t="s">
        <v>6518</v>
      </c>
      <c r="C6484" s="47">
        <v>0.78798254754999997</v>
      </c>
      <c r="D6484" s="47">
        <v>1.150168314991</v>
      </c>
      <c r="E6484" s="47">
        <v>-0.31489805685</v>
      </c>
      <c r="F6484" s="48">
        <v>-0.19744902842500001</v>
      </c>
      <c r="G6484" s="48">
        <v>-0.1</v>
      </c>
    </row>
    <row r="6485" spans="2:7" x14ac:dyDescent="0.35">
      <c r="B6485" s="46" t="s">
        <v>6519</v>
      </c>
      <c r="C6485" s="47">
        <v>0.81410733794500001</v>
      </c>
      <c r="D6485" s="47">
        <v>1.150630876635</v>
      </c>
      <c r="E6485" s="47">
        <v>-0.29246871913799999</v>
      </c>
      <c r="F6485" s="48">
        <v>-0.186234359569</v>
      </c>
      <c r="G6485" s="48">
        <v>-0.1</v>
      </c>
    </row>
    <row r="6486" spans="2:7" x14ac:dyDescent="0.35">
      <c r="B6486" s="46" t="s">
        <v>6520</v>
      </c>
      <c r="C6486" s="47">
        <v>0.84977613346600001</v>
      </c>
      <c r="D6486" s="47">
        <v>1.1510612136409999</v>
      </c>
      <c r="E6486" s="47">
        <v>-0.26174548894900002</v>
      </c>
      <c r="F6486" s="48">
        <v>-0.170872744475</v>
      </c>
      <c r="G6486" s="48">
        <v>-0.1</v>
      </c>
    </row>
    <row r="6487" spans="2:7" x14ac:dyDescent="0.35">
      <c r="B6487" s="46" t="s">
        <v>6521</v>
      </c>
      <c r="C6487" s="47">
        <v>0.86635751036399999</v>
      </c>
      <c r="D6487" s="47">
        <v>1.1505039980839999</v>
      </c>
      <c r="E6487" s="47">
        <v>-0.246975663007</v>
      </c>
      <c r="F6487" s="48">
        <v>-0.16348783150400001</v>
      </c>
      <c r="G6487" s="48">
        <v>-0.1</v>
      </c>
    </row>
    <row r="6488" spans="2:7" x14ac:dyDescent="0.35">
      <c r="B6488" s="46" t="s">
        <v>6522</v>
      </c>
      <c r="C6488" s="47">
        <v>0.923958534143</v>
      </c>
      <c r="D6488" s="47">
        <v>1.1495903182089999</v>
      </c>
      <c r="E6488" s="47">
        <v>-0.19627147209900001</v>
      </c>
      <c r="F6488" s="48">
        <v>-0.13813573605000001</v>
      </c>
      <c r="G6488" s="48">
        <v>-0.1</v>
      </c>
    </row>
    <row r="6489" spans="2:7" x14ac:dyDescent="0.35">
      <c r="B6489" s="46" t="s">
        <v>6523</v>
      </c>
      <c r="C6489" s="47">
        <v>0.915066362799</v>
      </c>
      <c r="D6489" s="47">
        <v>1.138203554837</v>
      </c>
      <c r="E6489" s="47">
        <v>-0.19604330973100001</v>
      </c>
      <c r="F6489" s="48">
        <v>-0.13802165486599999</v>
      </c>
      <c r="G6489" s="48">
        <v>-0.1</v>
      </c>
    </row>
    <row r="6490" spans="2:7" x14ac:dyDescent="0.35">
      <c r="B6490" s="46" t="s">
        <v>6524</v>
      </c>
      <c r="C6490" s="47">
        <v>0.90419725835700004</v>
      </c>
      <c r="D6490" s="47">
        <v>1.124622556222</v>
      </c>
      <c r="E6490" s="47">
        <v>-0.19599935698099999</v>
      </c>
      <c r="F6490" s="48">
        <v>-0.13799967849</v>
      </c>
      <c r="G6490" s="48">
        <v>-0.1</v>
      </c>
    </row>
    <row r="6491" spans="2:7" x14ac:dyDescent="0.35">
      <c r="B6491" s="46" t="s">
        <v>6525</v>
      </c>
      <c r="C6491" s="47">
        <v>0.89517852247600005</v>
      </c>
      <c r="D6491" s="47">
        <v>1.122830844915</v>
      </c>
      <c r="E6491" s="47">
        <v>-0.202748547094</v>
      </c>
      <c r="F6491" s="48">
        <v>-0.141374273547</v>
      </c>
      <c r="G6491" s="48">
        <v>-0.1</v>
      </c>
    </row>
    <row r="6492" spans="2:7" x14ac:dyDescent="0.35">
      <c r="B6492" s="46" t="s">
        <v>6526</v>
      </c>
      <c r="C6492" s="47">
        <v>0.91644101108099996</v>
      </c>
      <c r="D6492" s="47">
        <v>1.1231215886220001</v>
      </c>
      <c r="E6492" s="47">
        <v>-0.1840233325</v>
      </c>
      <c r="F6492" s="48">
        <v>-0.13201166624999999</v>
      </c>
      <c r="G6492" s="48">
        <v>-0.1</v>
      </c>
    </row>
    <row r="6493" spans="2:7" x14ac:dyDescent="0.35">
      <c r="B6493" s="46" t="s">
        <v>6527</v>
      </c>
      <c r="C6493" s="47">
        <v>0.911855958089</v>
      </c>
      <c r="D6493" s="47">
        <v>1.123385886036</v>
      </c>
      <c r="E6493" s="47">
        <v>-0.18829676478599999</v>
      </c>
      <c r="F6493" s="48">
        <v>-0.134148382393</v>
      </c>
      <c r="G6493" s="48">
        <v>-0.1</v>
      </c>
    </row>
    <row r="6494" spans="2:7" x14ac:dyDescent="0.35">
      <c r="B6494" s="46" t="s">
        <v>6528</v>
      </c>
      <c r="C6494" s="47">
        <v>0.893156849714</v>
      </c>
      <c r="D6494" s="47">
        <v>1.1260157918660001</v>
      </c>
      <c r="E6494" s="47">
        <v>-0.20679900213999999</v>
      </c>
      <c r="F6494" s="48">
        <v>-0.14339950106999999</v>
      </c>
      <c r="G6494" s="48">
        <v>-0.1</v>
      </c>
    </row>
    <row r="6495" spans="2:7" x14ac:dyDescent="0.35">
      <c r="B6495" s="46" t="s">
        <v>6529</v>
      </c>
      <c r="C6495" s="47">
        <v>0.95228112366499995</v>
      </c>
      <c r="D6495" s="47">
        <v>1.1272400660449999</v>
      </c>
      <c r="E6495" s="47">
        <v>-0.15521001040499999</v>
      </c>
      <c r="F6495" s="48">
        <v>-0.117605005202</v>
      </c>
      <c r="G6495" s="48">
        <v>-0.1</v>
      </c>
    </row>
    <row r="6496" spans="2:7" x14ac:dyDescent="0.35">
      <c r="B6496" s="46" t="s">
        <v>6530</v>
      </c>
      <c r="C6496" s="47">
        <v>0.95404186431500004</v>
      </c>
      <c r="D6496" s="47">
        <v>1.1290726111110001</v>
      </c>
      <c r="E6496" s="47">
        <v>-0.155021692204</v>
      </c>
      <c r="F6496" s="48">
        <v>-0.11751084610199999</v>
      </c>
      <c r="G6496" s="48">
        <v>-0.1</v>
      </c>
    </row>
    <row r="6497" spans="2:7" x14ac:dyDescent="0.35">
      <c r="B6497" s="46" t="s">
        <v>6531</v>
      </c>
      <c r="C6497" s="47">
        <v>0.96008781622399997</v>
      </c>
      <c r="D6497" s="47">
        <v>1.136209988017</v>
      </c>
      <c r="E6497" s="47">
        <v>-0.15500846995799999</v>
      </c>
      <c r="F6497" s="48">
        <v>-0.11750423497900001</v>
      </c>
      <c r="G6497" s="48">
        <v>-0.1</v>
      </c>
    </row>
    <row r="6498" spans="2:7" x14ac:dyDescent="0.35">
      <c r="B6498" s="46" t="s">
        <v>6532</v>
      </c>
      <c r="C6498" s="47">
        <v>0.97080339830999995</v>
      </c>
      <c r="D6498" s="47">
        <v>1.134743136527</v>
      </c>
      <c r="E6498" s="47">
        <v>-0.14447299387900001</v>
      </c>
      <c r="F6498" s="48">
        <v>-0.11223649693899999</v>
      </c>
      <c r="G6498" s="48">
        <v>-0.1</v>
      </c>
    </row>
    <row r="6499" spans="2:7" x14ac:dyDescent="0.35">
      <c r="B6499" s="46" t="s">
        <v>6533</v>
      </c>
      <c r="C6499" s="47">
        <v>0.95462818236000002</v>
      </c>
      <c r="D6499" s="47">
        <v>1.134952510395</v>
      </c>
      <c r="E6499" s="47">
        <v>-0.15888270776300001</v>
      </c>
      <c r="F6499" s="48">
        <v>-0.119441353882</v>
      </c>
      <c r="G6499" s="48">
        <v>-0.1</v>
      </c>
    </row>
    <row r="6500" spans="2:7" x14ac:dyDescent="0.35">
      <c r="B6500" s="46" t="s">
        <v>6534</v>
      </c>
      <c r="C6500" s="47">
        <v>0.95935407037700005</v>
      </c>
      <c r="D6500" s="47">
        <v>1.135183104165</v>
      </c>
      <c r="E6500" s="47">
        <v>-0.15489046052800001</v>
      </c>
      <c r="F6500" s="48">
        <v>-0.117445230264</v>
      </c>
      <c r="G6500" s="48">
        <v>-0.1</v>
      </c>
    </row>
    <row r="6501" spans="2:7" x14ac:dyDescent="0.35">
      <c r="B6501" s="46" t="s">
        <v>6535</v>
      </c>
      <c r="C6501" s="47">
        <v>0.98267010223899998</v>
      </c>
      <c r="D6501" s="47">
        <v>1.142874481292</v>
      </c>
      <c r="E6501" s="47">
        <v>-0.140176705032</v>
      </c>
      <c r="F6501" s="48">
        <v>-0.11008835251599999</v>
      </c>
      <c r="G6501" s="48">
        <v>-0.1</v>
      </c>
    </row>
    <row r="6502" spans="2:7" x14ac:dyDescent="0.35">
      <c r="B6502" s="46" t="s">
        <v>6536</v>
      </c>
      <c r="C6502" s="47">
        <v>1.007254543268</v>
      </c>
      <c r="D6502" s="47">
        <v>1.1466690061639999</v>
      </c>
      <c r="E6502" s="47">
        <v>-0.121582132373</v>
      </c>
      <c r="F6502" s="48">
        <v>-0.100791066187</v>
      </c>
      <c r="G6502" s="48">
        <v>-0.1</v>
      </c>
    </row>
    <row r="6503" spans="2:7" x14ac:dyDescent="0.35">
      <c r="B6503" s="46" t="s">
        <v>6537</v>
      </c>
      <c r="C6503" s="47">
        <v>1.0087490569119999</v>
      </c>
      <c r="D6503" s="47">
        <v>1.148058353106</v>
      </c>
      <c r="E6503" s="47">
        <v>-0.121343393232</v>
      </c>
      <c r="F6503" s="48">
        <v>-0.10067169661600001</v>
      </c>
      <c r="G6503" s="48">
        <v>-0.1</v>
      </c>
    </row>
    <row r="6504" spans="2:7" x14ac:dyDescent="0.35">
      <c r="B6504" s="46" t="s">
        <v>6538</v>
      </c>
      <c r="C6504" s="47">
        <v>1.000232411591</v>
      </c>
      <c r="D6504" s="47">
        <v>1.138309080272</v>
      </c>
      <c r="E6504" s="47">
        <v>-0.121299804309</v>
      </c>
      <c r="F6504" s="48">
        <v>-0.100649902155</v>
      </c>
      <c r="G6504" s="48">
        <v>-0.1</v>
      </c>
    </row>
    <row r="6505" spans="2:7" x14ac:dyDescent="0.35">
      <c r="B6505" s="46" t="s">
        <v>6539</v>
      </c>
      <c r="C6505" s="47">
        <v>0.93603130552299996</v>
      </c>
      <c r="D6505" s="47">
        <v>1.13663394133</v>
      </c>
      <c r="E6505" s="47">
        <v>-0.17648833851699999</v>
      </c>
      <c r="F6505" s="48">
        <v>-0.128244169258</v>
      </c>
      <c r="G6505" s="48">
        <v>-0.1</v>
      </c>
    </row>
    <row r="6506" spans="2:7" x14ac:dyDescent="0.35">
      <c r="B6506" s="46" t="s">
        <v>6540</v>
      </c>
      <c r="C6506" s="47">
        <v>0.92817235565400003</v>
      </c>
      <c r="D6506" s="47">
        <v>1.1368901388220001</v>
      </c>
      <c r="E6506" s="47">
        <v>-0.18358658945199999</v>
      </c>
      <c r="F6506" s="48">
        <v>-0.13179329472599999</v>
      </c>
      <c r="G6506" s="48">
        <v>-0.1</v>
      </c>
    </row>
    <row r="6507" spans="2:7" x14ac:dyDescent="0.35">
      <c r="B6507" s="46" t="s">
        <v>6541</v>
      </c>
      <c r="C6507" s="47">
        <v>0.95395833291099996</v>
      </c>
      <c r="D6507" s="47">
        <v>1.1371570413580001</v>
      </c>
      <c r="E6507" s="47">
        <v>-0.16110238233099999</v>
      </c>
      <c r="F6507" s="48">
        <v>-0.120551191165</v>
      </c>
      <c r="G6507" s="48">
        <v>-0.1</v>
      </c>
    </row>
    <row r="6508" spans="2:7" x14ac:dyDescent="0.35">
      <c r="B6508" s="46" t="s">
        <v>6542</v>
      </c>
      <c r="C6508" s="47">
        <v>0.970945225242</v>
      </c>
      <c r="D6508" s="47">
        <v>1.137147715372</v>
      </c>
      <c r="E6508" s="47">
        <v>-0.14615734427800001</v>
      </c>
      <c r="F6508" s="48">
        <v>-0.113078672139</v>
      </c>
      <c r="G6508" s="48">
        <v>-0.1</v>
      </c>
    </row>
    <row r="6509" spans="2:7" x14ac:dyDescent="0.35">
      <c r="B6509" s="46" t="s">
        <v>6543</v>
      </c>
      <c r="C6509" s="47">
        <v>1.0145643713350001</v>
      </c>
      <c r="D6509" s="47">
        <v>1.1433916883120001</v>
      </c>
      <c r="E6509" s="47">
        <v>-0.11267120295999999</v>
      </c>
      <c r="F6509" s="48">
        <v>-9.6335601480000005E-2</v>
      </c>
      <c r="G6509" s="48">
        <v>-9.6335601480000005E-2</v>
      </c>
    </row>
    <row r="6510" spans="2:7" x14ac:dyDescent="0.35">
      <c r="B6510" s="46" t="s">
        <v>6544</v>
      </c>
      <c r="C6510" s="47">
        <v>1.018444042512</v>
      </c>
      <c r="D6510" s="47">
        <v>1.1476554493510001</v>
      </c>
      <c r="E6510" s="47">
        <v>-0.112587281237</v>
      </c>
      <c r="F6510" s="48">
        <v>-9.6293640619000004E-2</v>
      </c>
      <c r="G6510" s="48">
        <v>-9.6293640619000004E-2</v>
      </c>
    </row>
    <row r="6511" spans="2:7" x14ac:dyDescent="0.35">
      <c r="B6511" s="46" t="s">
        <v>6545</v>
      </c>
      <c r="C6511" s="47">
        <v>1.0186339359859999</v>
      </c>
      <c r="D6511" s="47">
        <v>1.1476842199099999</v>
      </c>
      <c r="E6511" s="47">
        <v>-0.11244406927</v>
      </c>
      <c r="F6511" s="48">
        <v>-9.6222034634999995E-2</v>
      </c>
      <c r="G6511" s="48">
        <v>-9.6222034634999995E-2</v>
      </c>
    </row>
    <row r="6512" spans="2:7" x14ac:dyDescent="0.35">
      <c r="B6512" s="46" t="s">
        <v>6546</v>
      </c>
      <c r="C6512" s="47">
        <v>0.999673888909</v>
      </c>
      <c r="D6512" s="47">
        <v>1.1401601874709999</v>
      </c>
      <c r="E6512" s="47">
        <v>-0.12321628145500001</v>
      </c>
      <c r="F6512" s="48">
        <v>-0.101608140727</v>
      </c>
      <c r="G6512" s="48">
        <v>-0.1</v>
      </c>
    </row>
    <row r="6513" spans="2:7" x14ac:dyDescent="0.35">
      <c r="B6513" s="46" t="s">
        <v>6547</v>
      </c>
      <c r="C6513" s="47">
        <v>1.0025165582290001</v>
      </c>
      <c r="D6513" s="47">
        <v>1.140339608031</v>
      </c>
      <c r="E6513" s="47">
        <v>-0.12086140727899999</v>
      </c>
      <c r="F6513" s="48">
        <v>-0.100430703639</v>
      </c>
      <c r="G6513" s="48">
        <v>-0.1</v>
      </c>
    </row>
    <row r="6514" spans="2:7" x14ac:dyDescent="0.35">
      <c r="B6514" s="46" t="s">
        <v>6548</v>
      </c>
      <c r="C6514" s="47">
        <v>1.0070712305739999</v>
      </c>
      <c r="D6514" s="47">
        <v>1.1405158523409999</v>
      </c>
      <c r="E6514" s="47">
        <v>-0.117003741327</v>
      </c>
      <c r="F6514" s="48">
        <v>-9.8501870662999993E-2</v>
      </c>
      <c r="G6514" s="48">
        <v>-9.8501870662999993E-2</v>
      </c>
    </row>
    <row r="6515" spans="2:7" x14ac:dyDescent="0.35">
      <c r="B6515" s="46" t="s">
        <v>6549</v>
      </c>
      <c r="C6515" s="47">
        <v>1.0259764591380001</v>
      </c>
      <c r="D6515" s="47">
        <v>1.1435712659099999</v>
      </c>
      <c r="E6515" s="47">
        <v>-0.10283120106099999</v>
      </c>
      <c r="F6515" s="48">
        <v>-9.1415600530000002E-2</v>
      </c>
      <c r="G6515" s="48">
        <v>-9.1415600530000002E-2</v>
      </c>
    </row>
    <row r="6516" spans="2:7" x14ac:dyDescent="0.35">
      <c r="B6516" s="46" t="s">
        <v>6550</v>
      </c>
      <c r="C6516" s="47">
        <v>1.0003991380120001</v>
      </c>
      <c r="D6516" s="47">
        <v>1.149971631886</v>
      </c>
      <c r="E6516" s="47">
        <v>-0.130066246616</v>
      </c>
      <c r="F6516" s="48">
        <v>-0.10503312330800001</v>
      </c>
      <c r="G6516" s="48">
        <v>-0.1</v>
      </c>
    </row>
    <row r="6517" spans="2:7" x14ac:dyDescent="0.35">
      <c r="B6517" s="46" t="s">
        <v>6551</v>
      </c>
      <c r="C6517" s="47">
        <v>0.99646469073800004</v>
      </c>
      <c r="D6517" s="47">
        <v>1.145271877336</v>
      </c>
      <c r="E6517" s="47">
        <v>-0.12993175641800001</v>
      </c>
      <c r="F6517" s="48">
        <v>-0.104965878209</v>
      </c>
      <c r="G6517" s="48">
        <v>-0.1</v>
      </c>
    </row>
    <row r="6518" spans="2:7" x14ac:dyDescent="0.35">
      <c r="B6518" s="46" t="s">
        <v>6552</v>
      </c>
      <c r="C6518" s="47">
        <v>0.99874700723499998</v>
      </c>
      <c r="D6518" s="47">
        <v>1.147703010526</v>
      </c>
      <c r="E6518" s="47">
        <v>-0.12978619200700001</v>
      </c>
      <c r="F6518" s="48">
        <v>-0.10489309600299999</v>
      </c>
      <c r="G6518" s="48">
        <v>-0.1</v>
      </c>
    </row>
    <row r="6519" spans="2:7" x14ac:dyDescent="0.35">
      <c r="B6519" s="46" t="s">
        <v>6553</v>
      </c>
      <c r="C6519" s="47">
        <v>1.020631919061</v>
      </c>
      <c r="D6519" s="47">
        <v>1.1551498733129999</v>
      </c>
      <c r="E6519" s="47">
        <v>-0.116450650569</v>
      </c>
      <c r="F6519" s="48">
        <v>-9.8225325284999998E-2</v>
      </c>
      <c r="G6519" s="48">
        <v>-9.8225325284999998E-2</v>
      </c>
    </row>
    <row r="6520" spans="2:7" x14ac:dyDescent="0.35">
      <c r="B6520" s="46" t="s">
        <v>6554</v>
      </c>
      <c r="C6520" s="47">
        <v>1.047551001162</v>
      </c>
      <c r="D6520" s="47">
        <v>1.155321671467</v>
      </c>
      <c r="E6520" s="47">
        <v>-9.3281960312000006E-2</v>
      </c>
      <c r="F6520" s="48">
        <v>-8.6640980155999997E-2</v>
      </c>
      <c r="G6520" s="48">
        <v>-8.6640980155999997E-2</v>
      </c>
    </row>
    <row r="6521" spans="2:7" x14ac:dyDescent="0.35">
      <c r="B6521" s="46" t="s">
        <v>6555</v>
      </c>
      <c r="C6521" s="47">
        <v>1.0603190467050001</v>
      </c>
      <c r="D6521" s="47">
        <v>1.155459485623</v>
      </c>
      <c r="E6521" s="47">
        <v>-8.2339917671000004E-2</v>
      </c>
      <c r="F6521" s="48">
        <v>-8.1169958835E-2</v>
      </c>
      <c r="G6521" s="48">
        <v>-8.1169958835E-2</v>
      </c>
    </row>
    <row r="6522" spans="2:7" x14ac:dyDescent="0.35">
      <c r="B6522" s="46" t="s">
        <v>6556</v>
      </c>
      <c r="C6522" s="47">
        <v>1.060328136529</v>
      </c>
      <c r="D6522" s="47">
        <v>1.1576455892149999</v>
      </c>
      <c r="E6522" s="47">
        <v>-8.4064979466E-2</v>
      </c>
      <c r="F6522" s="48">
        <v>-8.2032489732999994E-2</v>
      </c>
      <c r="G6522" s="48">
        <v>-8.2032489732999994E-2</v>
      </c>
    </row>
    <row r="6523" spans="2:7" x14ac:dyDescent="0.35">
      <c r="B6523" s="46" t="s">
        <v>6557</v>
      </c>
      <c r="C6523" s="47">
        <v>1.0635692468969999</v>
      </c>
      <c r="D6523" s="47">
        <v>1.1568149927260001</v>
      </c>
      <c r="E6523" s="47">
        <v>-8.0605582063999995E-2</v>
      </c>
      <c r="F6523" s="48">
        <v>-8.0302791031999998E-2</v>
      </c>
      <c r="G6523" s="48">
        <v>-8.0302791031999998E-2</v>
      </c>
    </row>
    <row r="6524" spans="2:7" x14ac:dyDescent="0.35">
      <c r="B6524" s="46" t="s">
        <v>6558</v>
      </c>
      <c r="C6524" s="47">
        <v>1.0683870530990001</v>
      </c>
      <c r="D6524" s="47">
        <v>1.1618894416350001</v>
      </c>
      <c r="E6524" s="47">
        <v>-8.0474428276000001E-2</v>
      </c>
      <c r="F6524" s="48">
        <v>-8.0237214138000001E-2</v>
      </c>
      <c r="G6524" s="48">
        <v>-8.0237214138000001E-2</v>
      </c>
    </row>
    <row r="6525" spans="2:7" x14ac:dyDescent="0.35">
      <c r="B6525" s="46" t="s">
        <v>6559</v>
      </c>
      <c r="C6525" s="47">
        <v>1.0762976718699999</v>
      </c>
      <c r="D6525" s="47">
        <v>1.170187375622</v>
      </c>
      <c r="E6525" s="47">
        <v>-8.0234760439000005E-2</v>
      </c>
      <c r="F6525" s="48">
        <v>-8.0117380220000006E-2</v>
      </c>
      <c r="G6525" s="48">
        <v>-8.0117380220000006E-2</v>
      </c>
    </row>
    <row r="6526" spans="2:7" x14ac:dyDescent="0.35">
      <c r="B6526" s="46" t="s">
        <v>6560</v>
      </c>
      <c r="C6526" s="47">
        <v>1.0769696515510001</v>
      </c>
      <c r="D6526" s="47">
        <v>1.1726255673029999</v>
      </c>
      <c r="E6526" s="47">
        <v>-8.1574134505000007E-2</v>
      </c>
      <c r="F6526" s="48">
        <v>-8.0787067253E-2</v>
      </c>
      <c r="G6526" s="48">
        <v>-8.0787067253E-2</v>
      </c>
    </row>
    <row r="6527" spans="2:7" x14ac:dyDescent="0.35">
      <c r="B6527" s="46" t="s">
        <v>6561</v>
      </c>
      <c r="C6527" s="47">
        <v>1.062721281632</v>
      </c>
      <c r="D6527" s="47">
        <v>1.1727477332230001</v>
      </c>
      <c r="E6527" s="47">
        <v>-9.3819368373000006E-2</v>
      </c>
      <c r="F6527" s="48">
        <v>-8.6909684185999994E-2</v>
      </c>
      <c r="G6527" s="48">
        <v>-8.6909684185999994E-2</v>
      </c>
    </row>
    <row r="6528" spans="2:7" x14ac:dyDescent="0.35">
      <c r="B6528" s="46" t="s">
        <v>6562</v>
      </c>
      <c r="C6528" s="47">
        <v>1.055614209767</v>
      </c>
      <c r="D6528" s="47">
        <v>1.172888432011</v>
      </c>
      <c r="E6528" s="47">
        <v>-9.9987534229999994E-2</v>
      </c>
      <c r="F6528" s="48">
        <v>-8.9993767114999998E-2</v>
      </c>
      <c r="G6528" s="48">
        <v>-8.9993767114999998E-2</v>
      </c>
    </row>
    <row r="6529" spans="2:7" x14ac:dyDescent="0.35">
      <c r="B6529" s="46" t="s">
        <v>6563</v>
      </c>
      <c r="C6529" s="47">
        <v>1.059145314976</v>
      </c>
      <c r="D6529" s="47">
        <v>1.1745865301080001</v>
      </c>
      <c r="E6529" s="47">
        <v>-9.8282427197000005E-2</v>
      </c>
      <c r="F6529" s="48">
        <v>-8.9141213598999999E-2</v>
      </c>
      <c r="G6529" s="48">
        <v>-8.9141213598999999E-2</v>
      </c>
    </row>
    <row r="6530" spans="2:7" x14ac:dyDescent="0.35">
      <c r="B6530" s="46" t="s">
        <v>6564</v>
      </c>
      <c r="C6530" s="47">
        <v>1.0605576442860001</v>
      </c>
      <c r="D6530" s="47">
        <v>1.168969378611</v>
      </c>
      <c r="E6530" s="47">
        <v>-9.2741295289000006E-2</v>
      </c>
      <c r="F6530" s="48">
        <v>-8.6370647644000001E-2</v>
      </c>
      <c r="G6530" s="48">
        <v>-8.6370647644000001E-2</v>
      </c>
    </row>
    <row r="6531" spans="2:7" x14ac:dyDescent="0.35">
      <c r="B6531" s="46" t="s">
        <v>6565</v>
      </c>
      <c r="C6531" s="47">
        <v>1.057512040779</v>
      </c>
      <c r="D6531" s="47">
        <v>1.1652205529549999</v>
      </c>
      <c r="E6531" s="47">
        <v>-9.2436158891E-2</v>
      </c>
      <c r="F6531" s="48">
        <v>-8.6218079444999998E-2</v>
      </c>
      <c r="G6531" s="48">
        <v>-8.6218079444999998E-2</v>
      </c>
    </row>
    <row r="6532" spans="2:7" x14ac:dyDescent="0.35">
      <c r="B6532" s="46" t="s">
        <v>6566</v>
      </c>
      <c r="C6532" s="47">
        <v>1.0530833126520001</v>
      </c>
      <c r="D6532" s="47">
        <v>1.1602431199759999</v>
      </c>
      <c r="E6532" s="47">
        <v>-9.2359786909E-2</v>
      </c>
      <c r="F6532" s="48">
        <v>-8.6179893455000003E-2</v>
      </c>
      <c r="G6532" s="48">
        <v>-8.6179893455000003E-2</v>
      </c>
    </row>
    <row r="6533" spans="2:7" x14ac:dyDescent="0.35">
      <c r="B6533" s="46" t="s">
        <v>6567</v>
      </c>
      <c r="C6533" s="47">
        <v>1.0312193592379999</v>
      </c>
      <c r="D6533" s="47">
        <v>1.1563356375710001</v>
      </c>
      <c r="E6533" s="47">
        <v>-0.10820065927899999</v>
      </c>
      <c r="F6533" s="48">
        <v>-9.4100329639000002E-2</v>
      </c>
      <c r="G6533" s="48">
        <v>-9.4100329639000002E-2</v>
      </c>
    </row>
    <row r="6534" spans="2:7" x14ac:dyDescent="0.35">
      <c r="B6534" s="46" t="s">
        <v>6568</v>
      </c>
      <c r="C6534" s="47">
        <v>1.0325780971059999</v>
      </c>
      <c r="D6534" s="47">
        <v>1.1564954284760001</v>
      </c>
      <c r="E6534" s="47">
        <v>-0.107149002338</v>
      </c>
      <c r="F6534" s="48">
        <v>-9.3574501168999999E-2</v>
      </c>
      <c r="G6534" s="48">
        <v>-9.3574501168999999E-2</v>
      </c>
    </row>
    <row r="6535" spans="2:7" x14ac:dyDescent="0.35">
      <c r="B6535" s="46" t="s">
        <v>6569</v>
      </c>
      <c r="C6535" s="47">
        <v>1.0260156283340001</v>
      </c>
      <c r="D6535" s="47">
        <v>1.156653890536</v>
      </c>
      <c r="E6535" s="47">
        <v>-0.112944990089</v>
      </c>
      <c r="F6535" s="48">
        <v>-9.6472495044000003E-2</v>
      </c>
      <c r="G6535" s="48">
        <v>-9.6472495044000003E-2</v>
      </c>
    </row>
    <row r="6536" spans="2:7" x14ac:dyDescent="0.35">
      <c r="B6536" s="46" t="s">
        <v>6570</v>
      </c>
      <c r="C6536" s="47">
        <v>1.0489740749159999</v>
      </c>
      <c r="D6536" s="47">
        <v>1.159269015537</v>
      </c>
      <c r="E6536" s="47">
        <v>-9.5141799826000004E-2</v>
      </c>
      <c r="F6536" s="48">
        <v>-8.7570899913000003E-2</v>
      </c>
      <c r="G6536" s="48">
        <v>-8.7570899913000003E-2</v>
      </c>
    </row>
    <row r="6537" spans="2:7" x14ac:dyDescent="0.35">
      <c r="B6537" s="46" t="s">
        <v>6571</v>
      </c>
      <c r="C6537" s="47">
        <v>1.059574747351</v>
      </c>
      <c r="D6537" s="47">
        <v>1.1654731842329999</v>
      </c>
      <c r="E6537" s="47">
        <v>-9.0863040278000004E-2</v>
      </c>
      <c r="F6537" s="48">
        <v>-8.5431520139000003E-2</v>
      </c>
      <c r="G6537" s="48">
        <v>-8.5431520139000003E-2</v>
      </c>
    </row>
    <row r="6538" spans="2:7" x14ac:dyDescent="0.35">
      <c r="B6538" s="46" t="s">
        <v>6572</v>
      </c>
      <c r="C6538" s="47">
        <v>1.0566227907600001</v>
      </c>
      <c r="D6538" s="47">
        <v>1.16201946491</v>
      </c>
      <c r="E6538" s="47">
        <v>-9.0701298328000002E-2</v>
      </c>
      <c r="F6538" s="48">
        <v>-8.5350649163999995E-2</v>
      </c>
      <c r="G6538" s="48">
        <v>-8.5350649163999995E-2</v>
      </c>
    </row>
    <row r="6539" spans="2:7" x14ac:dyDescent="0.35">
      <c r="B6539" s="46" t="s">
        <v>6573</v>
      </c>
      <c r="C6539" s="47">
        <v>1.053503879847</v>
      </c>
      <c r="D6539" s="47">
        <v>1.1583256867339999</v>
      </c>
      <c r="E6539" s="47">
        <v>-9.0494243619999998E-2</v>
      </c>
      <c r="F6539" s="48">
        <v>-8.5247121810000007E-2</v>
      </c>
      <c r="G6539" s="48">
        <v>-8.5247121810000007E-2</v>
      </c>
    </row>
    <row r="6540" spans="2:7" x14ac:dyDescent="0.35">
      <c r="B6540" s="46" t="s">
        <v>6574</v>
      </c>
      <c r="C6540" s="47">
        <v>1.0482028236430001</v>
      </c>
      <c r="D6540" s="47">
        <v>1.1520957114179999</v>
      </c>
      <c r="E6540" s="47">
        <v>-9.0177306230000004E-2</v>
      </c>
      <c r="F6540" s="48">
        <v>-8.5088653114999996E-2</v>
      </c>
      <c r="G6540" s="48">
        <v>-8.5088653114999996E-2</v>
      </c>
    </row>
    <row r="6541" spans="2:7" x14ac:dyDescent="0.35">
      <c r="B6541" s="46" t="s">
        <v>6575</v>
      </c>
      <c r="C6541" s="47">
        <v>1.0425403212669999</v>
      </c>
      <c r="D6541" s="47">
        <v>1.1522283970980001</v>
      </c>
      <c r="E6541" s="47">
        <v>-9.5196469820999996E-2</v>
      </c>
      <c r="F6541" s="48">
        <v>-8.7598234910000003E-2</v>
      </c>
      <c r="G6541" s="48">
        <v>-8.7598234910000003E-2</v>
      </c>
    </row>
    <row r="6542" spans="2:7" x14ac:dyDescent="0.35">
      <c r="B6542" s="46" t="s">
        <v>6576</v>
      </c>
      <c r="C6542" s="47">
        <v>1.0565438119370001</v>
      </c>
      <c r="D6542" s="47">
        <v>1.1523686631800001</v>
      </c>
      <c r="E6542" s="47">
        <v>-8.3154683310000005E-2</v>
      </c>
      <c r="F6542" s="48">
        <v>-8.1577341654999996E-2</v>
      </c>
      <c r="G6542" s="48">
        <v>-8.1577341654999996E-2</v>
      </c>
    </row>
    <row r="6543" spans="2:7" x14ac:dyDescent="0.35">
      <c r="B6543" s="46" t="s">
        <v>6577</v>
      </c>
      <c r="C6543" s="47">
        <v>1.063373665299</v>
      </c>
      <c r="D6543" s="47">
        <v>1.1527974343159999</v>
      </c>
      <c r="E6543" s="47">
        <v>-7.7571103434999997E-2</v>
      </c>
      <c r="F6543" s="48">
        <v>-7.8785551716999996E-2</v>
      </c>
      <c r="G6543" s="48">
        <v>-7.8785551716999996E-2</v>
      </c>
    </row>
    <row r="6544" spans="2:7" x14ac:dyDescent="0.35">
      <c r="B6544" s="46" t="s">
        <v>6578</v>
      </c>
      <c r="C6544" s="47">
        <v>1.0486949767610001</v>
      </c>
      <c r="D6544" s="47">
        <v>1.1487748481090001</v>
      </c>
      <c r="E6544" s="47">
        <v>-8.7118787039000001E-2</v>
      </c>
      <c r="F6544" s="48">
        <v>-8.3559393519000005E-2</v>
      </c>
      <c r="G6544" s="48">
        <v>-8.3559393519000005E-2</v>
      </c>
    </row>
    <row r="6545" spans="2:7" x14ac:dyDescent="0.35">
      <c r="B6545" s="46" t="s">
        <v>6579</v>
      </c>
      <c r="C6545" s="47">
        <v>1.0495010296609999</v>
      </c>
      <c r="D6545" s="47">
        <v>1.1494277542389999</v>
      </c>
      <c r="E6545" s="47">
        <v>-8.6936063800999996E-2</v>
      </c>
      <c r="F6545" s="48">
        <v>-8.3468031900999995E-2</v>
      </c>
      <c r="G6545" s="48">
        <v>-8.3468031900999995E-2</v>
      </c>
    </row>
    <row r="6546" spans="2:7" x14ac:dyDescent="0.35">
      <c r="B6546" s="46" t="s">
        <v>6580</v>
      </c>
      <c r="C6546" s="47">
        <v>1.053076447607</v>
      </c>
      <c r="D6546" s="47">
        <v>1.1533514677679999</v>
      </c>
      <c r="E6546" s="47">
        <v>-8.6942292061000001E-2</v>
      </c>
      <c r="F6546" s="48">
        <v>-8.3471146031000004E-2</v>
      </c>
      <c r="G6546" s="48">
        <v>-8.3471146031000004E-2</v>
      </c>
    </row>
    <row r="6547" spans="2:7" x14ac:dyDescent="0.35">
      <c r="B6547" s="46" t="s">
        <v>6581</v>
      </c>
      <c r="C6547" s="47">
        <v>1.0486386100789999</v>
      </c>
      <c r="D6547" s="47">
        <v>1.1598786105850001</v>
      </c>
      <c r="E6547" s="47">
        <v>-9.5906588405999998E-2</v>
      </c>
      <c r="F6547" s="48">
        <v>-8.7953294202999993E-2</v>
      </c>
      <c r="G6547" s="48">
        <v>-8.7953294202999993E-2</v>
      </c>
    </row>
    <row r="6548" spans="2:7" x14ac:dyDescent="0.35">
      <c r="B6548" s="46" t="s">
        <v>6582</v>
      </c>
      <c r="C6548" s="47">
        <v>1.056579803774</v>
      </c>
      <c r="D6548" s="47">
        <v>1.160020679551</v>
      </c>
      <c r="E6548" s="47">
        <v>-8.9171579094000003E-2</v>
      </c>
      <c r="F6548" s="48">
        <v>-8.4585789546999995E-2</v>
      </c>
      <c r="G6548" s="48">
        <v>-8.4585789546999995E-2</v>
      </c>
    </row>
    <row r="6549" spans="2:7" x14ac:dyDescent="0.35">
      <c r="B6549" s="46" t="s">
        <v>6583</v>
      </c>
      <c r="C6549" s="47">
        <v>1.048909243929</v>
      </c>
      <c r="D6549" s="47">
        <v>1.1601529568860001</v>
      </c>
      <c r="E6549" s="47">
        <v>-9.5887108934000001E-2</v>
      </c>
      <c r="F6549" s="48">
        <v>-8.7943554467000001E-2</v>
      </c>
      <c r="G6549" s="48">
        <v>-8.7943554467000001E-2</v>
      </c>
    </row>
    <row r="6550" spans="2:7" x14ac:dyDescent="0.35">
      <c r="B6550" s="46" t="s">
        <v>6584</v>
      </c>
      <c r="C6550" s="47">
        <v>1.0259148782809999</v>
      </c>
      <c r="D6550" s="47">
        <v>1.1625416428569999</v>
      </c>
      <c r="E6550" s="47">
        <v>-0.117524189706</v>
      </c>
      <c r="F6550" s="48">
        <v>-9.8762094852999999E-2</v>
      </c>
      <c r="G6550" s="48">
        <v>-9.8762094852999999E-2</v>
      </c>
    </row>
    <row r="6551" spans="2:7" x14ac:dyDescent="0.35">
      <c r="B6551" s="46" t="s">
        <v>6585</v>
      </c>
      <c r="C6551" s="47">
        <v>1.029807941154</v>
      </c>
      <c r="D6551" s="47">
        <v>1.1579452749529999</v>
      </c>
      <c r="E6551" s="47">
        <v>-0.110659231114</v>
      </c>
      <c r="F6551" s="48">
        <v>-9.5329615556999994E-2</v>
      </c>
      <c r="G6551" s="48">
        <v>-9.5329615556999994E-2</v>
      </c>
    </row>
    <row r="6552" spans="2:7" x14ac:dyDescent="0.35">
      <c r="B6552" s="46" t="s">
        <v>6586</v>
      </c>
      <c r="C6552" s="47">
        <v>1.0245355409650001</v>
      </c>
      <c r="D6552" s="47">
        <v>1.1518208835970001</v>
      </c>
      <c r="E6552" s="47">
        <v>-0.11050793091699999</v>
      </c>
      <c r="F6552" s="48">
        <v>-9.5253965457999995E-2</v>
      </c>
      <c r="G6552" s="48">
        <v>-9.5253965457999995E-2</v>
      </c>
    </row>
    <row r="6553" spans="2:7" x14ac:dyDescent="0.35">
      <c r="B6553" s="46" t="s">
        <v>6587</v>
      </c>
      <c r="C6553" s="47">
        <v>1.025659576639</v>
      </c>
      <c r="D6553" s="47">
        <v>1.1528945130149999</v>
      </c>
      <c r="E6553" s="47">
        <v>-0.110361299269</v>
      </c>
      <c r="F6553" s="48">
        <v>-9.5180649633999997E-2</v>
      </c>
      <c r="G6553" s="48">
        <v>-9.5180649633999997E-2</v>
      </c>
    </row>
    <row r="6554" spans="2:7" x14ac:dyDescent="0.35">
      <c r="B6554" s="46" t="s">
        <v>6588</v>
      </c>
      <c r="C6554" s="47">
        <v>1.0423777543820001</v>
      </c>
      <c r="D6554" s="47">
        <v>1.160042453515</v>
      </c>
      <c r="E6554" s="47">
        <v>-0.101431373289</v>
      </c>
      <c r="F6554" s="48">
        <v>-9.0715686645000002E-2</v>
      </c>
      <c r="G6554" s="48">
        <v>-9.0715686645000002E-2</v>
      </c>
    </row>
    <row r="6555" spans="2:7" x14ac:dyDescent="0.35">
      <c r="B6555" s="46" t="s">
        <v>6589</v>
      </c>
      <c r="C6555" s="47">
        <v>1.0471913595219999</v>
      </c>
      <c r="D6555" s="47">
        <v>1.160192727716</v>
      </c>
      <c r="E6555" s="47">
        <v>-9.7398790299999996E-2</v>
      </c>
      <c r="F6555" s="48">
        <v>-8.8699395149999999E-2</v>
      </c>
      <c r="G6555" s="48">
        <v>-8.8699395149999999E-2</v>
      </c>
    </row>
    <row r="6556" spans="2:7" x14ac:dyDescent="0.35">
      <c r="B6556" s="46" t="s">
        <v>6590</v>
      </c>
      <c r="C6556" s="47">
        <v>1.0295122545140001</v>
      </c>
      <c r="D6556" s="47">
        <v>1.1603372307440001</v>
      </c>
      <c r="E6556" s="47">
        <v>-0.112747374439</v>
      </c>
      <c r="F6556" s="48">
        <v>-9.6373687220000004E-2</v>
      </c>
      <c r="G6556" s="48">
        <v>-9.6373687220000004E-2</v>
      </c>
    </row>
    <row r="6557" spans="2:7" x14ac:dyDescent="0.35">
      <c r="B6557" s="46" t="s">
        <v>6591</v>
      </c>
      <c r="C6557" s="47">
        <v>1.0240854443180001</v>
      </c>
      <c r="D6557" s="47">
        <v>1.1618920033040001</v>
      </c>
      <c r="E6557" s="47">
        <v>-0.11860530806199999</v>
      </c>
      <c r="F6557" s="48">
        <v>-9.9302654030999998E-2</v>
      </c>
      <c r="G6557" s="48">
        <v>-9.9302654030999998E-2</v>
      </c>
    </row>
    <row r="6558" spans="2:7" x14ac:dyDescent="0.35">
      <c r="B6558" s="46" t="s">
        <v>6592</v>
      </c>
      <c r="C6558" s="47">
        <v>1.03424290303</v>
      </c>
      <c r="D6558" s="47">
        <v>1.1607789860990001</v>
      </c>
      <c r="E6558" s="47">
        <v>-0.109009625936</v>
      </c>
      <c r="F6558" s="48">
        <v>-9.4504812967999993E-2</v>
      </c>
      <c r="G6558" s="48">
        <v>-9.4504812967999993E-2</v>
      </c>
    </row>
    <row r="6559" spans="2:7" x14ac:dyDescent="0.35">
      <c r="B6559" s="46" t="s">
        <v>6593</v>
      </c>
      <c r="C6559" s="47">
        <v>1.037702537253</v>
      </c>
      <c r="D6559" s="47">
        <v>1.1644280898420001</v>
      </c>
      <c r="E6559" s="47">
        <v>-0.108830724452</v>
      </c>
      <c r="F6559" s="48">
        <v>-9.4415362225999999E-2</v>
      </c>
      <c r="G6559" s="48">
        <v>-9.4415362225999999E-2</v>
      </c>
    </row>
    <row r="6560" spans="2:7" x14ac:dyDescent="0.35">
      <c r="B6560" s="46" t="s">
        <v>6594</v>
      </c>
      <c r="C6560" s="47">
        <v>1.0415533586450001</v>
      </c>
      <c r="D6560" s="47">
        <v>1.1685386061059999</v>
      </c>
      <c r="E6560" s="47">
        <v>-0.108670134471</v>
      </c>
      <c r="F6560" s="48">
        <v>-9.4335067236000006E-2</v>
      </c>
      <c r="G6560" s="48">
        <v>-9.4335067236000006E-2</v>
      </c>
    </row>
    <row r="6561" spans="2:7" x14ac:dyDescent="0.35">
      <c r="B6561" s="46" t="s">
        <v>6595</v>
      </c>
      <c r="C6561" s="47">
        <v>1.0435083392919999</v>
      </c>
      <c r="D6561" s="47">
        <v>1.1677957083029999</v>
      </c>
      <c r="E6561" s="47">
        <v>-0.106429033886</v>
      </c>
      <c r="F6561" s="48">
        <v>-9.3214516942999995E-2</v>
      </c>
      <c r="G6561" s="48">
        <v>-9.3214516942999995E-2</v>
      </c>
    </row>
    <row r="6562" spans="2:7" x14ac:dyDescent="0.35">
      <c r="B6562" s="46" t="s">
        <v>6596</v>
      </c>
      <c r="C6562" s="47">
        <v>1.0595148780879999</v>
      </c>
      <c r="D6562" s="47">
        <v>1.167954440575</v>
      </c>
      <c r="E6562" s="47">
        <v>-9.2845712743000006E-2</v>
      </c>
      <c r="F6562" s="48">
        <v>-8.6422856372000006E-2</v>
      </c>
      <c r="G6562" s="48">
        <v>-8.6422856372000006E-2</v>
      </c>
    </row>
    <row r="6563" spans="2:7" x14ac:dyDescent="0.35">
      <c r="B6563" s="46" t="s">
        <v>6597</v>
      </c>
      <c r="C6563" s="47">
        <v>1.046172140415</v>
      </c>
      <c r="D6563" s="47">
        <v>1.168093110092</v>
      </c>
      <c r="E6563" s="47">
        <v>-0.104376071243</v>
      </c>
      <c r="F6563" s="48">
        <v>-9.2188035621000003E-2</v>
      </c>
      <c r="G6563" s="48">
        <v>-9.2188035621000003E-2</v>
      </c>
    </row>
    <row r="6564" spans="2:7" x14ac:dyDescent="0.35">
      <c r="B6564" s="46" t="s">
        <v>6598</v>
      </c>
      <c r="C6564" s="47">
        <v>1.045739506394</v>
      </c>
      <c r="D6564" s="47">
        <v>1.17014847017</v>
      </c>
      <c r="E6564" s="47">
        <v>-0.10631895605400001</v>
      </c>
      <c r="F6564" s="48">
        <v>-9.3159478027000003E-2</v>
      </c>
      <c r="G6564" s="48">
        <v>-9.3159478027000003E-2</v>
      </c>
    </row>
    <row r="6565" spans="2:7" x14ac:dyDescent="0.35">
      <c r="B6565" s="46" t="s">
        <v>6599</v>
      </c>
      <c r="C6565" s="47">
        <v>1.0447589664579999</v>
      </c>
      <c r="D6565" s="47">
        <v>1.173217558091</v>
      </c>
      <c r="E6565" s="47">
        <v>-0.109492558091</v>
      </c>
      <c r="F6565" s="48">
        <v>-9.4746279045000006E-2</v>
      </c>
      <c r="G6565" s="48">
        <v>-9.4746279045000006E-2</v>
      </c>
    </row>
    <row r="6566" spans="2:7" x14ac:dyDescent="0.35">
      <c r="B6566" s="46" t="s">
        <v>6600</v>
      </c>
      <c r="C6566" s="47">
        <v>1.0435957267439999</v>
      </c>
      <c r="D6566" s="47">
        <v>1.171782724309</v>
      </c>
      <c r="E6566" s="47">
        <v>-0.10939485188299999</v>
      </c>
      <c r="F6566" s="48">
        <v>-9.4697425941999994E-2</v>
      </c>
      <c r="G6566" s="48">
        <v>-9.4697425941999994E-2</v>
      </c>
    </row>
    <row r="6567" spans="2:7" x14ac:dyDescent="0.35">
      <c r="B6567" s="46" t="s">
        <v>6601</v>
      </c>
      <c r="C6567" s="47">
        <v>1.0463183142129999</v>
      </c>
      <c r="D6567" s="47">
        <v>1.174553202779</v>
      </c>
      <c r="E6567" s="47">
        <v>-0.109177590477</v>
      </c>
      <c r="F6567" s="48">
        <v>-9.4588795239000004E-2</v>
      </c>
      <c r="G6567" s="48">
        <v>-9.4588795239000004E-2</v>
      </c>
    </row>
    <row r="6568" spans="2:7" x14ac:dyDescent="0.35">
      <c r="B6568" s="46" t="s">
        <v>6602</v>
      </c>
      <c r="C6568" s="47">
        <v>1.037379493397</v>
      </c>
      <c r="D6568" s="47">
        <v>1.1769863965830001</v>
      </c>
      <c r="E6568" s="47">
        <v>-0.11861386299</v>
      </c>
      <c r="F6568" s="48">
        <v>-9.9306931495E-2</v>
      </c>
      <c r="G6568" s="48">
        <v>-9.9306931495E-2</v>
      </c>
    </row>
    <row r="6569" spans="2:7" x14ac:dyDescent="0.35">
      <c r="B6569" s="46" t="s">
        <v>6603</v>
      </c>
      <c r="C6569" s="47">
        <v>1.015329004794</v>
      </c>
      <c r="D6569" s="47">
        <v>1.177164694032</v>
      </c>
      <c r="E6569" s="47">
        <v>-0.137479224495</v>
      </c>
      <c r="F6569" s="48">
        <v>-0.108739612247</v>
      </c>
      <c r="G6569" s="48">
        <v>-0.1</v>
      </c>
    </row>
    <row r="6570" spans="2:7" x14ac:dyDescent="0.35">
      <c r="B6570" s="46" t="s">
        <v>6604</v>
      </c>
      <c r="C6570" s="47">
        <v>1.0071949919759999</v>
      </c>
      <c r="D6570" s="47">
        <v>1.177371645042</v>
      </c>
      <c r="E6570" s="47">
        <v>-0.14453945258699999</v>
      </c>
      <c r="F6570" s="48">
        <v>-0.112269726293</v>
      </c>
      <c r="G6570" s="48">
        <v>-0.1</v>
      </c>
    </row>
    <row r="6571" spans="2:7" x14ac:dyDescent="0.35">
      <c r="B6571" s="46" t="s">
        <v>6605</v>
      </c>
      <c r="C6571" s="47">
        <v>1.0238349023769999</v>
      </c>
      <c r="D6571" s="47">
        <v>1.1736759609009999</v>
      </c>
      <c r="E6571" s="47">
        <v>-0.12766816695200001</v>
      </c>
      <c r="F6571" s="48">
        <v>-0.103834083476</v>
      </c>
      <c r="G6571" s="48">
        <v>-0.1</v>
      </c>
    </row>
    <row r="6572" spans="2:7" x14ac:dyDescent="0.35">
      <c r="B6572" s="46" t="s">
        <v>6606</v>
      </c>
      <c r="C6572" s="47">
        <v>1.019547875362</v>
      </c>
      <c r="D6572" s="47">
        <v>1.170985263265</v>
      </c>
      <c r="E6572" s="47">
        <v>-0.12932475980200001</v>
      </c>
      <c r="F6572" s="48">
        <v>-0.104662379901</v>
      </c>
      <c r="G6572" s="48">
        <v>-0.1</v>
      </c>
    </row>
    <row r="6573" spans="2:7" x14ac:dyDescent="0.35">
      <c r="B6573" s="46" t="s">
        <v>6607</v>
      </c>
      <c r="C6573" s="47">
        <v>1.0225777284169999</v>
      </c>
      <c r="D6573" s="47">
        <v>1.1742853464680001</v>
      </c>
      <c r="E6573" s="47">
        <v>-0.12919144269999999</v>
      </c>
      <c r="F6573" s="48">
        <v>-0.10459572135</v>
      </c>
      <c r="G6573" s="48">
        <v>-0.1</v>
      </c>
    </row>
    <row r="6574" spans="2:7" x14ac:dyDescent="0.35">
      <c r="B6574" s="46" t="s">
        <v>6608</v>
      </c>
      <c r="C6574" s="47">
        <v>1.026052973753</v>
      </c>
      <c r="D6574" s="47">
        <v>1.1781054846500001</v>
      </c>
      <c r="E6574" s="47">
        <v>-0.129065277157</v>
      </c>
      <c r="F6574" s="48">
        <v>-0.104532638579</v>
      </c>
      <c r="G6574" s="48">
        <v>-0.1</v>
      </c>
    </row>
    <row r="6575" spans="2:7" x14ac:dyDescent="0.35">
      <c r="B6575" s="46" t="s">
        <v>6609</v>
      </c>
      <c r="C6575" s="47">
        <v>1.0448282518609999</v>
      </c>
      <c r="D6575" s="47">
        <v>1.175823700292</v>
      </c>
      <c r="E6575" s="47">
        <v>-0.11140738904899999</v>
      </c>
      <c r="F6575" s="48">
        <v>-9.5703694524000002E-2</v>
      </c>
      <c r="G6575" s="48">
        <v>-9.5703694524000002E-2</v>
      </c>
    </row>
    <row r="6576" spans="2:7" x14ac:dyDescent="0.35">
      <c r="B6576" s="46" t="s">
        <v>6610</v>
      </c>
      <c r="C6576" s="47">
        <v>1.0563613462000001</v>
      </c>
      <c r="D6576" s="47">
        <v>1.175990999715</v>
      </c>
      <c r="E6576" s="47">
        <v>-0.101726674392</v>
      </c>
      <c r="F6576" s="48">
        <v>-9.0863337195999996E-2</v>
      </c>
      <c r="G6576" s="48">
        <v>-9.0863337195999996E-2</v>
      </c>
    </row>
    <row r="6577" spans="2:7" x14ac:dyDescent="0.35">
      <c r="B6577" s="46" t="s">
        <v>6611</v>
      </c>
      <c r="C6577" s="47">
        <v>1.0521608306879999</v>
      </c>
      <c r="D6577" s="47">
        <v>1.1761439788120001</v>
      </c>
      <c r="E6577" s="47">
        <v>-0.105414940991</v>
      </c>
      <c r="F6577" s="48">
        <v>-9.2707470496000005E-2</v>
      </c>
      <c r="G6577" s="48">
        <v>-9.2707470496000005E-2</v>
      </c>
    </row>
    <row r="6578" spans="2:7" x14ac:dyDescent="0.35">
      <c r="B6578" s="46" t="s">
        <v>6612</v>
      </c>
      <c r="C6578" s="47">
        <v>1.0635350525630001</v>
      </c>
      <c r="D6578" s="47">
        <v>1.1819171511540001</v>
      </c>
      <c r="E6578" s="47">
        <v>-0.100161080221</v>
      </c>
      <c r="F6578" s="48">
        <v>-9.0080540111000001E-2</v>
      </c>
      <c r="G6578" s="48">
        <v>-9.0080540111000001E-2</v>
      </c>
    </row>
    <row r="6579" spans="2:7" x14ac:dyDescent="0.35">
      <c r="B6579" s="46" t="s">
        <v>6613</v>
      </c>
      <c r="C6579" s="47">
        <v>1.0678479995779999</v>
      </c>
      <c r="D6579" s="47">
        <v>1.1966340868100001</v>
      </c>
      <c r="E6579" s="47">
        <v>-0.107623615817</v>
      </c>
      <c r="F6579" s="48">
        <v>-9.3811807908000006E-2</v>
      </c>
      <c r="G6579" s="48">
        <v>-9.3811807908000006E-2</v>
      </c>
    </row>
    <row r="6580" spans="2:7" x14ac:dyDescent="0.35">
      <c r="B6580" s="46" t="s">
        <v>6614</v>
      </c>
      <c r="C6580" s="47">
        <v>1.059094042266</v>
      </c>
      <c r="D6580" s="47">
        <v>1.1864067755559999</v>
      </c>
      <c r="E6580" s="47">
        <v>-0.10730951298700001</v>
      </c>
      <c r="F6580" s="48">
        <v>-9.3654756492999994E-2</v>
      </c>
      <c r="G6580" s="48">
        <v>-9.3654756492999994E-2</v>
      </c>
    </row>
    <row r="6581" spans="2:7" x14ac:dyDescent="0.35">
      <c r="B6581" s="46" t="s">
        <v>6615</v>
      </c>
      <c r="C6581" s="47">
        <v>1.061211508695</v>
      </c>
      <c r="D6581" s="47">
        <v>1.1886898230330001</v>
      </c>
      <c r="E6581" s="47">
        <v>-0.107242706944</v>
      </c>
      <c r="F6581" s="48">
        <v>-9.3621353471999999E-2</v>
      </c>
      <c r="G6581" s="48">
        <v>-9.3621353471999999E-2</v>
      </c>
    </row>
    <row r="6582" spans="2:7" x14ac:dyDescent="0.35">
      <c r="B6582" s="46" t="s">
        <v>6616</v>
      </c>
      <c r="C6582" s="47">
        <v>1.0721987527429999</v>
      </c>
      <c r="D6582" s="47">
        <v>1.1912065053559999</v>
      </c>
      <c r="E6582" s="47">
        <v>-9.9905223887000003E-2</v>
      </c>
      <c r="F6582" s="48">
        <v>-8.9952611944000005E-2</v>
      </c>
      <c r="G6582" s="48">
        <v>-8.9952611944000005E-2</v>
      </c>
    </row>
    <row r="6583" spans="2:7" x14ac:dyDescent="0.35">
      <c r="B6583" s="46" t="s">
        <v>6617</v>
      </c>
      <c r="C6583" s="47">
        <v>1.0673076887799999</v>
      </c>
      <c r="D6583" s="47">
        <v>1.191358494823</v>
      </c>
      <c r="E6583" s="47">
        <v>-0.104125505952</v>
      </c>
      <c r="F6583" s="48">
        <v>-9.2062752976000001E-2</v>
      </c>
      <c r="G6583" s="48">
        <v>-9.2062752976000001E-2</v>
      </c>
    </row>
    <row r="6584" spans="2:7" x14ac:dyDescent="0.35">
      <c r="B6584" s="46" t="s">
        <v>6618</v>
      </c>
      <c r="C6584" s="47">
        <v>1.081157845843</v>
      </c>
      <c r="D6584" s="47">
        <v>1.1915171275680001</v>
      </c>
      <c r="E6584" s="47">
        <v>-9.2620810201999998E-2</v>
      </c>
      <c r="F6584" s="48">
        <v>-8.6310405101000007E-2</v>
      </c>
      <c r="G6584" s="48">
        <v>-8.6310405101000007E-2</v>
      </c>
    </row>
    <row r="6585" spans="2:7" x14ac:dyDescent="0.35">
      <c r="B6585" s="46" t="s">
        <v>6619</v>
      </c>
      <c r="C6585" s="47">
        <v>1.0992736550990001</v>
      </c>
      <c r="D6585" s="47">
        <v>1.194002289016</v>
      </c>
      <c r="E6585" s="47">
        <v>-7.9337062237999995E-2</v>
      </c>
      <c r="F6585" s="48">
        <v>-7.9668531119000005E-2</v>
      </c>
      <c r="G6585" s="48">
        <v>-7.9668531119000005E-2</v>
      </c>
    </row>
    <row r="6586" spans="2:7" x14ac:dyDescent="0.35">
      <c r="B6586" s="46" t="s">
        <v>6620</v>
      </c>
      <c r="C6586" s="47">
        <v>1.097810620038</v>
      </c>
      <c r="D6586" s="47">
        <v>1.201732455585</v>
      </c>
      <c r="E6586" s="47">
        <v>-8.6476682114000003E-2</v>
      </c>
      <c r="F6586" s="48">
        <v>-8.3238341056999995E-2</v>
      </c>
      <c r="G6586" s="48">
        <v>-8.3238341056999995E-2</v>
      </c>
    </row>
    <row r="6587" spans="2:7" x14ac:dyDescent="0.35">
      <c r="B6587" s="46" t="s">
        <v>6621</v>
      </c>
      <c r="C6587" s="47">
        <v>1.0964686694150001</v>
      </c>
      <c r="D6587" s="47">
        <v>1.200083156699</v>
      </c>
      <c r="E6587" s="47">
        <v>-8.6339422986000003E-2</v>
      </c>
      <c r="F6587" s="48">
        <v>-8.3169711492999995E-2</v>
      </c>
      <c r="G6587" s="48">
        <v>-8.3169711492999995E-2</v>
      </c>
    </row>
    <row r="6588" spans="2:7" x14ac:dyDescent="0.35">
      <c r="B6588" s="46" t="s">
        <v>6622</v>
      </c>
      <c r="C6588" s="47">
        <v>1.0993695740260001</v>
      </c>
      <c r="D6588" s="47">
        <v>1.2030822774229999</v>
      </c>
      <c r="E6588" s="47">
        <v>-8.6205827600999999E-2</v>
      </c>
      <c r="F6588" s="48">
        <v>-8.3102913801000003E-2</v>
      </c>
      <c r="G6588" s="48">
        <v>-8.3102913801000003E-2</v>
      </c>
    </row>
    <row r="6589" spans="2:7" x14ac:dyDescent="0.35">
      <c r="B6589" s="46" t="s">
        <v>6623</v>
      </c>
      <c r="C6589" s="47">
        <v>1.112269415616</v>
      </c>
      <c r="D6589" s="47">
        <v>1.213227067182</v>
      </c>
      <c r="E6589" s="47">
        <v>-8.3214143746999994E-2</v>
      </c>
      <c r="F6589" s="48">
        <v>-8.1607071874000001E-2</v>
      </c>
      <c r="G6589" s="48">
        <v>-8.1607071874000001E-2</v>
      </c>
    </row>
    <row r="6590" spans="2:7" x14ac:dyDescent="0.35">
      <c r="B6590" s="46" t="s">
        <v>6624</v>
      </c>
      <c r="C6590" s="47">
        <v>1.1403672419019999</v>
      </c>
      <c r="D6590" s="47">
        <v>1.213356004158</v>
      </c>
      <c r="E6590" s="47">
        <v>-6.0154449317000001E-2</v>
      </c>
      <c r="F6590" s="48">
        <v>-7.0077224657999995E-2</v>
      </c>
      <c r="G6590" s="48">
        <v>-7.0077224657999995E-2</v>
      </c>
    </row>
    <row r="6591" spans="2:7" x14ac:dyDescent="0.35">
      <c r="B6591" s="46" t="s">
        <v>6625</v>
      </c>
      <c r="C6591" s="47">
        <v>1.132408800251</v>
      </c>
      <c r="D6591" s="47">
        <v>1.213449340171</v>
      </c>
      <c r="E6591" s="47">
        <v>-6.6785268438999998E-2</v>
      </c>
      <c r="F6591" s="48">
        <v>-7.3392634218999997E-2</v>
      </c>
      <c r="G6591" s="48">
        <v>-7.3392634218999997E-2</v>
      </c>
    </row>
    <row r="6592" spans="2:7" x14ac:dyDescent="0.35">
      <c r="B6592" s="46" t="s">
        <v>6626</v>
      </c>
      <c r="C6592" s="47">
        <v>1.1321363039629999</v>
      </c>
      <c r="D6592" s="47">
        <v>1.206130568429</v>
      </c>
      <c r="E6592" s="47">
        <v>-6.1348469561999998E-2</v>
      </c>
      <c r="F6592" s="48">
        <v>-7.0674234781000003E-2</v>
      </c>
      <c r="G6592" s="48">
        <v>-7.0674234781000003E-2</v>
      </c>
    </row>
    <row r="6593" spans="2:7" x14ac:dyDescent="0.35">
      <c r="B6593" s="46" t="s">
        <v>6627</v>
      </c>
      <c r="C6593" s="47">
        <v>1.122108754783</v>
      </c>
      <c r="D6593" s="47">
        <v>1.197624317397</v>
      </c>
      <c r="E6593" s="47">
        <v>-6.3054466678000007E-2</v>
      </c>
      <c r="F6593" s="48">
        <v>-7.1527233339000004E-2</v>
      </c>
      <c r="G6593" s="48">
        <v>-7.1527233339000004E-2</v>
      </c>
    </row>
    <row r="6594" spans="2:7" x14ac:dyDescent="0.35">
      <c r="B6594" s="46" t="s">
        <v>6628</v>
      </c>
      <c r="C6594" s="47">
        <v>1.120895781617</v>
      </c>
      <c r="D6594" s="47">
        <v>1.1962346368800001</v>
      </c>
      <c r="E6594" s="47">
        <v>-6.2979998186999994E-2</v>
      </c>
      <c r="F6594" s="48">
        <v>-7.1489999094000001E-2</v>
      </c>
      <c r="G6594" s="48">
        <v>-7.1489999094000001E-2</v>
      </c>
    </row>
    <row r="6595" spans="2:7" x14ac:dyDescent="0.35">
      <c r="B6595" s="46" t="s">
        <v>6629</v>
      </c>
      <c r="C6595" s="47">
        <v>1.1235596135079999</v>
      </c>
      <c r="D6595" s="47">
        <v>1.198851487682</v>
      </c>
      <c r="E6595" s="47">
        <v>-6.2803337149999999E-2</v>
      </c>
      <c r="F6595" s="48">
        <v>-7.1401668574999994E-2</v>
      </c>
      <c r="G6595" s="48">
        <v>-7.1401668574999994E-2</v>
      </c>
    </row>
    <row r="6596" spans="2:7" x14ac:dyDescent="0.35">
      <c r="B6596" s="46" t="s">
        <v>6630</v>
      </c>
      <c r="C6596" s="47">
        <v>1.142519858432</v>
      </c>
      <c r="D6596" s="47">
        <v>1.199804574906</v>
      </c>
      <c r="E6596" s="47">
        <v>-4.774503921E-2</v>
      </c>
      <c r="F6596" s="48">
        <v>-6.3872519604999997E-2</v>
      </c>
      <c r="G6596" s="48">
        <v>-6.3872519604999997E-2</v>
      </c>
    </row>
    <row r="6597" spans="2:7" x14ac:dyDescent="0.35">
      <c r="B6597" s="46" t="s">
        <v>6631</v>
      </c>
      <c r="C6597" s="47">
        <v>1.1490902896099999</v>
      </c>
      <c r="D6597" s="47">
        <v>1.1998777354629999</v>
      </c>
      <c r="E6597" s="47">
        <v>-4.2327184139000003E-2</v>
      </c>
      <c r="F6597" s="48">
        <v>-6.1163592069000003E-2</v>
      </c>
      <c r="G6597" s="48">
        <v>-6.1163592069000003E-2</v>
      </c>
    </row>
    <row r="6598" spans="2:7" x14ac:dyDescent="0.35">
      <c r="B6598" s="46" t="s">
        <v>6632</v>
      </c>
      <c r="C6598" s="47">
        <v>1.164475203831</v>
      </c>
      <c r="D6598" s="47">
        <v>1.1999426810460001</v>
      </c>
      <c r="E6598" s="47">
        <v>-2.9557642857000001E-2</v>
      </c>
      <c r="F6598" s="48">
        <v>-5.4778821428000002E-2</v>
      </c>
      <c r="G6598" s="48">
        <v>-5.4778821428000002E-2</v>
      </c>
    </row>
    <row r="6599" spans="2:7" x14ac:dyDescent="0.35">
      <c r="B6599" s="46" t="s">
        <v>6633</v>
      </c>
      <c r="C6599" s="47">
        <v>1.1575010848509999</v>
      </c>
      <c r="D6599" s="47">
        <v>1.197671062792</v>
      </c>
      <c r="E6599" s="47">
        <v>-3.3540075559000002E-2</v>
      </c>
      <c r="F6599" s="48">
        <v>-5.6770037779999998E-2</v>
      </c>
      <c r="G6599" s="48">
        <v>-5.6770037779999998E-2</v>
      </c>
    </row>
    <row r="6600" spans="2:7" x14ac:dyDescent="0.35">
      <c r="B6600" s="46" t="s">
        <v>6634</v>
      </c>
      <c r="C6600" s="47">
        <v>1.1632187030550001</v>
      </c>
      <c r="D6600" s="47">
        <v>1.2042644283820001</v>
      </c>
      <c r="E6600" s="47">
        <v>-3.4083648373999999E-2</v>
      </c>
      <c r="F6600" s="48">
        <v>-5.7041824186999997E-2</v>
      </c>
      <c r="G6600" s="48">
        <v>-5.7041824186999997E-2</v>
      </c>
    </row>
    <row r="6601" spans="2:7" x14ac:dyDescent="0.35">
      <c r="B6601" s="46" t="s">
        <v>6635</v>
      </c>
      <c r="C6601" s="47">
        <v>1.16826221856</v>
      </c>
      <c r="D6601" s="47">
        <v>1.2091994885740001</v>
      </c>
      <c r="E6601" s="47">
        <v>-3.3854852239999997E-2</v>
      </c>
      <c r="F6601" s="48">
        <v>-5.6927426119999999E-2</v>
      </c>
      <c r="G6601" s="48">
        <v>-5.6927426119999999E-2</v>
      </c>
    </row>
    <row r="6602" spans="2:7" x14ac:dyDescent="0.35">
      <c r="B6602" s="46" t="s">
        <v>6636</v>
      </c>
      <c r="C6602" s="47">
        <v>1.1660989057640001</v>
      </c>
      <c r="D6602" s="47">
        <v>1.206692190174</v>
      </c>
      <c r="E6602" s="47">
        <v>-3.3640131875E-2</v>
      </c>
      <c r="F6602" s="48">
        <v>-5.6820065937000001E-2</v>
      </c>
      <c r="G6602" s="48">
        <v>-5.6820065937000001E-2</v>
      </c>
    </row>
    <row r="6603" spans="2:7" x14ac:dyDescent="0.35">
      <c r="B6603" s="46" t="s">
        <v>6637</v>
      </c>
      <c r="C6603" s="47">
        <v>1.158786892602</v>
      </c>
      <c r="D6603" s="47">
        <v>1.2072687635879999</v>
      </c>
      <c r="E6603" s="47">
        <v>-4.0158308114999999E-2</v>
      </c>
      <c r="F6603" s="48">
        <v>-6.0079154056999998E-2</v>
      </c>
      <c r="G6603" s="48">
        <v>-6.0079154056999998E-2</v>
      </c>
    </row>
    <row r="6604" spans="2:7" x14ac:dyDescent="0.35">
      <c r="B6604" s="46" t="s">
        <v>6638</v>
      </c>
      <c r="C6604" s="47">
        <v>1.151508963723</v>
      </c>
      <c r="D6604" s="47">
        <v>1.2073306816860001</v>
      </c>
      <c r="E6604" s="47">
        <v>-4.6235649279999999E-2</v>
      </c>
      <c r="F6604" s="48">
        <v>-6.311782464E-2</v>
      </c>
      <c r="G6604" s="48">
        <v>-6.311782464E-2</v>
      </c>
    </row>
    <row r="6605" spans="2:7" x14ac:dyDescent="0.35">
      <c r="B6605" s="46" t="s">
        <v>6639</v>
      </c>
      <c r="C6605" s="47">
        <v>1.1695469103459999</v>
      </c>
      <c r="D6605" s="47">
        <v>1.2074020649570001</v>
      </c>
      <c r="E6605" s="47">
        <v>-3.1352567392999998E-2</v>
      </c>
      <c r="F6605" s="48">
        <v>-5.5676283696000001E-2</v>
      </c>
      <c r="G6605" s="48">
        <v>-5.5676283696000001E-2</v>
      </c>
    </row>
    <row r="6606" spans="2:7" x14ac:dyDescent="0.35">
      <c r="B6606" s="46" t="s">
        <v>6640</v>
      </c>
      <c r="C6606" s="47">
        <v>1.181821082603</v>
      </c>
      <c r="D6606" s="47">
        <v>1.211252936135</v>
      </c>
      <c r="E6606" s="47">
        <v>-2.4298684984999999E-2</v>
      </c>
      <c r="F6606" s="48">
        <v>-5.2149342493000003E-2</v>
      </c>
      <c r="G6606" s="48">
        <v>-5.2149342493000003E-2</v>
      </c>
    </row>
    <row r="6607" spans="2:7" x14ac:dyDescent="0.35">
      <c r="B6607" s="46" t="s">
        <v>6641</v>
      </c>
      <c r="C6607" s="47">
        <v>1.1915533356629999</v>
      </c>
      <c r="D6607" s="47">
        <v>1.2151296092999999</v>
      </c>
      <c r="E6607" s="47">
        <v>-1.9402270717999999E-2</v>
      </c>
      <c r="F6607" s="48">
        <v>-4.9701135358999997E-2</v>
      </c>
      <c r="G6607" s="48">
        <v>-4.9701135358999997E-2</v>
      </c>
    </row>
    <row r="6608" spans="2:7" x14ac:dyDescent="0.35">
      <c r="B6608" s="46" t="s">
        <v>6642</v>
      </c>
      <c r="C6608" s="47">
        <v>1.192787246168</v>
      </c>
      <c r="D6608" s="47">
        <v>1.2160228185640001</v>
      </c>
      <c r="E6608" s="47">
        <v>-1.910784242E-2</v>
      </c>
      <c r="F6608" s="48">
        <v>-4.9553921209999997E-2</v>
      </c>
      <c r="G6608" s="48">
        <v>-4.9553921209999997E-2</v>
      </c>
    </row>
    <row r="6609" spans="2:7" x14ac:dyDescent="0.35">
      <c r="B6609" s="46" t="s">
        <v>6643</v>
      </c>
      <c r="C6609" s="47">
        <v>1.1902146767140001</v>
      </c>
      <c r="D6609" s="47">
        <v>1.2131735133670001</v>
      </c>
      <c r="E6609" s="47">
        <v>-1.8924610865E-2</v>
      </c>
      <c r="F6609" s="48">
        <v>-4.9462305433000002E-2</v>
      </c>
      <c r="G6609" s="48">
        <v>-4.9462305433000002E-2</v>
      </c>
    </row>
    <row r="6610" spans="2:7" x14ac:dyDescent="0.35">
      <c r="B6610" s="46" t="s">
        <v>6644</v>
      </c>
      <c r="C6610" s="47">
        <v>1.218921739185</v>
      </c>
      <c r="D6610" s="47">
        <v>1.21916862014</v>
      </c>
      <c r="E6610" s="47">
        <v>-2.02499433E-4</v>
      </c>
      <c r="F6610" s="48">
        <v>-4.0101249716000001E-2</v>
      </c>
      <c r="G6610" s="48">
        <v>-4.0101249716000001E-2</v>
      </c>
    </row>
    <row r="6611" spans="2:7" x14ac:dyDescent="0.35">
      <c r="B6611" s="46" t="s">
        <v>6645</v>
      </c>
      <c r="C6611" s="47">
        <v>1.2105219324330001</v>
      </c>
      <c r="D6611" s="47">
        <v>1.219168935441</v>
      </c>
      <c r="E6611" s="47">
        <v>-7.092538824E-3</v>
      </c>
      <c r="F6611" s="48">
        <v>-4.3546269412000002E-2</v>
      </c>
      <c r="G6611" s="48">
        <v>-4.3546269412000002E-2</v>
      </c>
    </row>
    <row r="6612" spans="2:7" x14ac:dyDescent="0.35">
      <c r="B6612" s="46" t="s">
        <v>6646</v>
      </c>
      <c r="C6612" s="47">
        <v>1.2186473497779999</v>
      </c>
      <c r="D6612" s="47">
        <v>1.21917999299</v>
      </c>
      <c r="E6612" s="47">
        <v>-4.3688644400000001E-4</v>
      </c>
      <c r="F6612" s="48">
        <v>-4.0218443222000001E-2</v>
      </c>
      <c r="G6612" s="48">
        <v>-4.0218443222000001E-2</v>
      </c>
    </row>
    <row r="6613" spans="2:7" x14ac:dyDescent="0.35">
      <c r="B6613" s="46" t="s">
        <v>6647</v>
      </c>
      <c r="C6613" s="47">
        <v>1.2140735285199999</v>
      </c>
      <c r="D6613" s="47">
        <v>1.2163543505529999</v>
      </c>
      <c r="E6613" s="47">
        <v>-1.8751295889999999E-3</v>
      </c>
      <c r="F6613" s="48">
        <v>-4.0937564794999999E-2</v>
      </c>
      <c r="G6613" s="48">
        <v>-4.0937564794999999E-2</v>
      </c>
    </row>
    <row r="6614" spans="2:7" x14ac:dyDescent="0.35">
      <c r="B6614" s="46" t="s">
        <v>6648</v>
      </c>
      <c r="C6614" s="47">
        <v>1.221039078992</v>
      </c>
      <c r="D6614" s="47">
        <v>1.2131493948750001</v>
      </c>
      <c r="E6614" s="47">
        <v>6.5034728210000003E-3</v>
      </c>
      <c r="F6614" s="48">
        <v>-3.6748263588999998E-2</v>
      </c>
      <c r="G6614" s="48">
        <v>-3.6748263588999998E-2</v>
      </c>
    </row>
    <row r="6615" spans="2:7" x14ac:dyDescent="0.35">
      <c r="B6615" s="46" t="s">
        <v>6649</v>
      </c>
      <c r="C6615" s="47">
        <v>1.2211240391860001</v>
      </c>
      <c r="D6615" s="47">
        <v>1.212917153689</v>
      </c>
      <c r="E6615" s="47">
        <v>6.7662374729999999E-3</v>
      </c>
      <c r="F6615" s="48">
        <v>-3.6616881263999999E-2</v>
      </c>
      <c r="G6615" s="48">
        <v>-3.6616881263999999E-2</v>
      </c>
    </row>
    <row r="6616" spans="2:7" x14ac:dyDescent="0.35">
      <c r="B6616" s="46" t="s">
        <v>6650</v>
      </c>
      <c r="C6616" s="47">
        <v>1.2324274082010001</v>
      </c>
      <c r="D6616" s="47">
        <v>1.2238403648059999</v>
      </c>
      <c r="E6616" s="47">
        <v>7.0164734239999997E-3</v>
      </c>
      <c r="F6616" s="48">
        <v>-3.6491763288000002E-2</v>
      </c>
      <c r="G6616" s="48">
        <v>-3.6491763288000002E-2</v>
      </c>
    </row>
    <row r="6617" spans="2:7" x14ac:dyDescent="0.35">
      <c r="B6617" s="46" t="s">
        <v>6651</v>
      </c>
      <c r="C6617" s="47">
        <v>1.2259683895619999</v>
      </c>
      <c r="D6617" s="47">
        <v>1.218583899925</v>
      </c>
      <c r="E6617" s="47">
        <v>6.0598943069999998E-3</v>
      </c>
      <c r="F6617" s="48">
        <v>-3.6970052847000001E-2</v>
      </c>
      <c r="G6617" s="48">
        <v>-3.6970052847000001E-2</v>
      </c>
    </row>
    <row r="6618" spans="2:7" x14ac:dyDescent="0.35">
      <c r="B6618" s="46" t="s">
        <v>6652</v>
      </c>
      <c r="C6618" s="47">
        <v>1.221012877528</v>
      </c>
      <c r="D6618" s="47">
        <v>1.218574468903</v>
      </c>
      <c r="E6618" s="47">
        <v>2.0010337389999998E-3</v>
      </c>
      <c r="F6618" s="48">
        <v>-3.8999483130999997E-2</v>
      </c>
      <c r="G6618" s="48">
        <v>-3.8999483130999997E-2</v>
      </c>
    </row>
    <row r="6619" spans="2:7" x14ac:dyDescent="0.35">
      <c r="B6619" s="46" t="s">
        <v>6653</v>
      </c>
      <c r="C6619" s="47">
        <v>1.2179985911219999</v>
      </c>
      <c r="D6619" s="47">
        <v>1.2185713507339999</v>
      </c>
      <c r="E6619" s="47">
        <v>-4.70025503E-4</v>
      </c>
      <c r="F6619" s="48">
        <v>-4.0235012750999999E-2</v>
      </c>
      <c r="G6619" s="48">
        <v>-4.0235012750999999E-2</v>
      </c>
    </row>
    <row r="6620" spans="2:7" x14ac:dyDescent="0.35">
      <c r="B6620" s="46" t="s">
        <v>6654</v>
      </c>
      <c r="C6620" s="47">
        <v>1.2188554794869999</v>
      </c>
      <c r="D6620" s="47">
        <v>1.2196189198339999</v>
      </c>
      <c r="E6620" s="47">
        <v>-6.2596630300000003E-4</v>
      </c>
      <c r="F6620" s="48">
        <v>-4.0312983152E-2</v>
      </c>
      <c r="G6620" s="48">
        <v>-4.0312983152E-2</v>
      </c>
    </row>
    <row r="6621" spans="2:7" x14ac:dyDescent="0.35">
      <c r="B6621" s="46" t="s">
        <v>6655</v>
      </c>
      <c r="C6621" s="47">
        <v>1.222467699846</v>
      </c>
      <c r="D6621" s="47">
        <v>1.2205010998479999</v>
      </c>
      <c r="E6621" s="47">
        <v>1.6113053879999999E-3</v>
      </c>
      <c r="F6621" s="48">
        <v>-3.9194347306000001E-2</v>
      </c>
      <c r="G6621" s="48">
        <v>-3.9194347306000001E-2</v>
      </c>
    </row>
    <row r="6622" spans="2:7" x14ac:dyDescent="0.35">
      <c r="B6622" s="46" t="s">
        <v>6656</v>
      </c>
      <c r="C6622" s="47">
        <v>1.2295106950329999</v>
      </c>
      <c r="D6622" s="47">
        <v>1.2272079087959999</v>
      </c>
      <c r="E6622" s="47">
        <v>1.8764434459999999E-3</v>
      </c>
      <c r="F6622" s="48">
        <v>-3.9061778276999998E-2</v>
      </c>
      <c r="G6622" s="48">
        <v>-3.9061778276999998E-2</v>
      </c>
    </row>
    <row r="6623" spans="2:7" x14ac:dyDescent="0.35">
      <c r="B6623" s="46" t="s">
        <v>6657</v>
      </c>
      <c r="C6623" s="47">
        <v>1.2264543960550001</v>
      </c>
      <c r="D6623" s="47">
        <v>1.2237990740189999</v>
      </c>
      <c r="E6623" s="47">
        <v>2.169736921E-3</v>
      </c>
      <c r="F6623" s="48">
        <v>-3.8915131539000003E-2</v>
      </c>
      <c r="G6623" s="48">
        <v>-3.8915131539000003E-2</v>
      </c>
    </row>
    <row r="6624" spans="2:7" x14ac:dyDescent="0.35">
      <c r="B6624" s="46" t="s">
        <v>6658</v>
      </c>
      <c r="C6624" s="47">
        <v>1.2420572130730001</v>
      </c>
      <c r="D6624" s="47">
        <v>1.222699011135</v>
      </c>
      <c r="E6624" s="47">
        <v>1.5832352657999999E-2</v>
      </c>
      <c r="F6624" s="48">
        <v>-3.2083823671000003E-2</v>
      </c>
      <c r="G6624" s="48">
        <v>-3.2083823671000003E-2</v>
      </c>
    </row>
    <row r="6625" spans="2:7" x14ac:dyDescent="0.35">
      <c r="B6625" s="46" t="s">
        <v>6659</v>
      </c>
      <c r="C6625" s="47">
        <v>1.2419437880540001</v>
      </c>
      <c r="D6625" s="47">
        <v>1.222674288016</v>
      </c>
      <c r="E6625" s="47">
        <v>1.5760125347000001E-2</v>
      </c>
      <c r="F6625" s="48">
        <v>-3.2119937325999999E-2</v>
      </c>
      <c r="G6625" s="48">
        <v>-3.2119937325999999E-2</v>
      </c>
    </row>
    <row r="6626" spans="2:7" x14ac:dyDescent="0.35">
      <c r="B6626" s="46" t="s">
        <v>6660</v>
      </c>
      <c r="C6626" s="47">
        <v>1.2506722714980001</v>
      </c>
      <c r="D6626" s="47">
        <v>1.222649646712</v>
      </c>
      <c r="E6626" s="47">
        <v>2.2919586866999998E-2</v>
      </c>
      <c r="F6626" s="48">
        <v>-2.8540206565999999E-2</v>
      </c>
      <c r="G6626" s="48">
        <v>-2.8540206565999999E-2</v>
      </c>
    </row>
    <row r="6627" spans="2:7" x14ac:dyDescent="0.35">
      <c r="B6627" s="46" t="s">
        <v>6661</v>
      </c>
      <c r="C6627" s="47">
        <v>1.2818972456740001</v>
      </c>
      <c r="D6627" s="47">
        <v>1.2279105054699999</v>
      </c>
      <c r="E6627" s="47">
        <v>4.3966347681000002E-2</v>
      </c>
      <c r="F6627" s="48">
        <v>-1.8016826159999999E-2</v>
      </c>
      <c r="G6627" s="48">
        <v>-1.8016826159999999E-2</v>
      </c>
    </row>
    <row r="6628" spans="2:7" x14ac:dyDescent="0.35">
      <c r="B6628" s="46" t="s">
        <v>6662</v>
      </c>
      <c r="C6628" s="47">
        <v>1.272950259942</v>
      </c>
      <c r="D6628" s="47">
        <v>1.227851394752</v>
      </c>
      <c r="E6628" s="47">
        <v>3.6729905086999998E-2</v>
      </c>
      <c r="F6628" s="48">
        <v>-2.1635047457000001E-2</v>
      </c>
      <c r="G6628" s="48">
        <v>-2.1635047457000001E-2</v>
      </c>
    </row>
    <row r="6629" spans="2:7" x14ac:dyDescent="0.35">
      <c r="B6629" s="46" t="s">
        <v>6663</v>
      </c>
      <c r="C6629" s="47">
        <v>1.279850121495</v>
      </c>
      <c r="D6629" s="47">
        <v>1.2344047080389999</v>
      </c>
      <c r="E6629" s="47">
        <v>3.6815651432000003E-2</v>
      </c>
      <c r="F6629" s="48">
        <v>-2.1592174283999999E-2</v>
      </c>
      <c r="G6629" s="48">
        <v>-2.1592174283999999E-2</v>
      </c>
    </row>
    <row r="6630" spans="2:7" x14ac:dyDescent="0.35">
      <c r="B6630" s="46" t="s">
        <v>6664</v>
      </c>
      <c r="C6630" s="47">
        <v>1.292112899073</v>
      </c>
      <c r="D6630" s="47">
        <v>1.2458420676690001</v>
      </c>
      <c r="E6630" s="47">
        <v>3.7140206294999999E-2</v>
      </c>
      <c r="F6630" s="48">
        <v>-2.1429896851999999E-2</v>
      </c>
      <c r="G6630" s="48">
        <v>-2.1429896851999999E-2</v>
      </c>
    </row>
    <row r="6631" spans="2:7" x14ac:dyDescent="0.35">
      <c r="B6631" s="46" t="s">
        <v>6665</v>
      </c>
      <c r="C6631" s="47">
        <v>1.2890816252020001</v>
      </c>
      <c r="D6631" s="47">
        <v>1.248274030108</v>
      </c>
      <c r="E6631" s="47">
        <v>3.2691215317999997E-2</v>
      </c>
      <c r="F6631" s="48">
        <v>-2.3654392340999999E-2</v>
      </c>
      <c r="G6631" s="48">
        <v>-2.3654392340999999E-2</v>
      </c>
    </row>
    <row r="6632" spans="2:7" x14ac:dyDescent="0.35">
      <c r="B6632" s="46" t="s">
        <v>6666</v>
      </c>
      <c r="C6632" s="47">
        <v>1.2802403247630001</v>
      </c>
      <c r="D6632" s="47">
        <v>1.2482219131279999</v>
      </c>
      <c r="E6632" s="47">
        <v>2.5651217383E-2</v>
      </c>
      <c r="F6632" s="48">
        <v>-2.7174391308999998E-2</v>
      </c>
      <c r="G6632" s="48">
        <v>-2.7174391308999998E-2</v>
      </c>
    </row>
    <row r="6633" spans="2:7" x14ac:dyDescent="0.35">
      <c r="B6633" s="46" t="s">
        <v>6667</v>
      </c>
      <c r="C6633" s="47">
        <v>1.2764817939190001</v>
      </c>
      <c r="D6633" s="47">
        <v>1.2481809688679999</v>
      </c>
      <c r="E6633" s="47">
        <v>2.2673655309E-2</v>
      </c>
      <c r="F6633" s="48">
        <v>-2.8663172345000001E-2</v>
      </c>
      <c r="G6633" s="48">
        <v>-2.8663172345000001E-2</v>
      </c>
    </row>
    <row r="6634" spans="2:7" x14ac:dyDescent="0.35">
      <c r="B6634" s="46" t="s">
        <v>6668</v>
      </c>
      <c r="C6634" s="47">
        <v>1.279082844705</v>
      </c>
      <c r="D6634" s="47">
        <v>1.2500507628749999</v>
      </c>
      <c r="E6634" s="47">
        <v>2.3224722302000001E-2</v>
      </c>
      <c r="F6634" s="48">
        <v>-2.8387638848999999E-2</v>
      </c>
      <c r="G6634" s="48">
        <v>-2.8387638848999999E-2</v>
      </c>
    </row>
    <row r="6635" spans="2:7" x14ac:dyDescent="0.35">
      <c r="B6635" s="46" t="s">
        <v>6669</v>
      </c>
      <c r="C6635" s="47">
        <v>1.269034745176</v>
      </c>
      <c r="D6635" s="47">
        <v>1.2470303190709999</v>
      </c>
      <c r="E6635" s="47">
        <v>1.7645461997000001E-2</v>
      </c>
      <c r="F6635" s="48">
        <v>-3.1177269000999999E-2</v>
      </c>
      <c r="G6635" s="48">
        <v>-3.1177269000999999E-2</v>
      </c>
    </row>
    <row r="6636" spans="2:7" x14ac:dyDescent="0.35">
      <c r="B6636" s="46" t="s">
        <v>6670</v>
      </c>
      <c r="C6636" s="47">
        <v>1.2690077787039999</v>
      </c>
      <c r="D6636" s="47">
        <v>1.2466342480849999</v>
      </c>
      <c r="E6636" s="47">
        <v>1.7947149015999999E-2</v>
      </c>
      <c r="F6636" s="48">
        <v>-3.1026425492E-2</v>
      </c>
      <c r="G6636" s="48">
        <v>-3.1026425492E-2</v>
      </c>
    </row>
    <row r="6637" spans="2:7" x14ac:dyDescent="0.35">
      <c r="B6637" s="46" t="s">
        <v>6671</v>
      </c>
      <c r="C6637" s="47">
        <v>1.267888607695</v>
      </c>
      <c r="D6637" s="47">
        <v>1.245203499512</v>
      </c>
      <c r="E6637" s="47">
        <v>1.8217992634000001E-2</v>
      </c>
      <c r="F6637" s="48">
        <v>-3.0891003683000001E-2</v>
      </c>
      <c r="G6637" s="48">
        <v>-3.0891003683000001E-2</v>
      </c>
    </row>
    <row r="6638" spans="2:7" x14ac:dyDescent="0.35">
      <c r="B6638" s="46" t="s">
        <v>6672</v>
      </c>
      <c r="C6638" s="47">
        <v>1.273405386421</v>
      </c>
      <c r="D6638" s="47">
        <v>1.23720251418</v>
      </c>
      <c r="E6638" s="47">
        <v>2.9261880595000001E-2</v>
      </c>
      <c r="F6638" s="48">
        <v>-2.5369059703000001E-2</v>
      </c>
      <c r="G6638" s="48">
        <v>-2.5369059703000001E-2</v>
      </c>
    </row>
    <row r="6639" spans="2:7" x14ac:dyDescent="0.35">
      <c r="B6639" s="46" t="s">
        <v>6673</v>
      </c>
      <c r="C6639" s="47">
        <v>1.271920615587</v>
      </c>
      <c r="D6639" s="47">
        <v>1.237156278072</v>
      </c>
      <c r="E6639" s="47">
        <v>2.8100198925E-2</v>
      </c>
      <c r="F6639" s="48">
        <v>-2.5949900538E-2</v>
      </c>
      <c r="G6639" s="48">
        <v>-2.5949900538E-2</v>
      </c>
    </row>
    <row r="6640" spans="2:7" x14ac:dyDescent="0.35">
      <c r="B6640" s="46" t="s">
        <v>6674</v>
      </c>
      <c r="C6640" s="47">
        <v>1.2714804086680001</v>
      </c>
      <c r="D6640" s="47">
        <v>1.237111822398</v>
      </c>
      <c r="E6640" s="47">
        <v>2.7781309375999999E-2</v>
      </c>
      <c r="F6640" s="48">
        <v>-2.6109345312000001E-2</v>
      </c>
      <c r="G6640" s="48">
        <v>-2.6109345312000001E-2</v>
      </c>
    </row>
    <row r="6641" spans="2:7" x14ac:dyDescent="0.35">
      <c r="B6641" s="46" t="s">
        <v>6675</v>
      </c>
      <c r="C6641" s="47">
        <v>1.270690029252</v>
      </c>
      <c r="D6641" s="47">
        <v>1.237476631574</v>
      </c>
      <c r="E6641" s="47">
        <v>2.6839616061999999E-2</v>
      </c>
      <c r="F6641" s="48">
        <v>-2.6580191969000001E-2</v>
      </c>
      <c r="G6641" s="48">
        <v>-2.6580191969000001E-2</v>
      </c>
    </row>
    <row r="6642" spans="2:7" x14ac:dyDescent="0.35">
      <c r="B6642" s="46" t="s">
        <v>6676</v>
      </c>
      <c r="C6642" s="47">
        <v>1.276087526447</v>
      </c>
      <c r="D6642" s="47">
        <v>1.2408702604490001</v>
      </c>
      <c r="E6642" s="47">
        <v>2.8381102456999999E-2</v>
      </c>
      <c r="F6642" s="48">
        <v>-2.5809448772000001E-2</v>
      </c>
      <c r="G6642" s="48">
        <v>-2.5809448772000001E-2</v>
      </c>
    </row>
    <row r="6643" spans="2:7" x14ac:dyDescent="0.35">
      <c r="B6643" s="46" t="s">
        <v>6677</v>
      </c>
      <c r="C6643" s="47">
        <v>1.2790156307709999</v>
      </c>
      <c r="D6643" s="47">
        <v>1.2434035488470001</v>
      </c>
      <c r="E6643" s="47">
        <v>2.8640807689999999E-2</v>
      </c>
      <c r="F6643" s="48">
        <v>-2.5679596155000001E-2</v>
      </c>
      <c r="G6643" s="48">
        <v>-2.5679596155000001E-2</v>
      </c>
    </row>
    <row r="6644" spans="2:7" x14ac:dyDescent="0.35">
      <c r="B6644" s="46" t="s">
        <v>6678</v>
      </c>
      <c r="C6644" s="47">
        <v>1.286296185066</v>
      </c>
      <c r="D6644" s="47">
        <v>1.2500828445209999</v>
      </c>
      <c r="E6644" s="47">
        <v>2.8968752515000001E-2</v>
      </c>
      <c r="F6644" s="48">
        <v>-2.5515623742999999E-2</v>
      </c>
      <c r="G6644" s="48">
        <v>-2.5515623742999999E-2</v>
      </c>
    </row>
    <row r="6645" spans="2:7" x14ac:dyDescent="0.35">
      <c r="B6645" s="46" t="s">
        <v>6679</v>
      </c>
      <c r="C6645" s="47">
        <v>1.2747611473280001</v>
      </c>
      <c r="D6645" s="47">
        <v>1.2569242553460001</v>
      </c>
      <c r="E6645" s="47">
        <v>1.4190904428999999E-2</v>
      </c>
      <c r="F6645" s="48">
        <v>-3.2904547785000002E-2</v>
      </c>
      <c r="G6645" s="48">
        <v>-3.2904547785000002E-2</v>
      </c>
    </row>
    <row r="6646" spans="2:7" x14ac:dyDescent="0.35">
      <c r="B6646" s="46" t="s">
        <v>6680</v>
      </c>
      <c r="C6646" s="47">
        <v>1.2695216751109999</v>
      </c>
      <c r="D6646" s="47">
        <v>1.256901475152</v>
      </c>
      <c r="E6646" s="47">
        <v>1.0040723325999999E-2</v>
      </c>
      <c r="F6646" s="48">
        <v>-3.4979638336999998E-2</v>
      </c>
      <c r="G6646" s="48">
        <v>-3.4979638336999998E-2</v>
      </c>
    </row>
    <row r="6647" spans="2:7" x14ac:dyDescent="0.35">
      <c r="B6647" s="46" t="s">
        <v>6681</v>
      </c>
      <c r="C6647" s="47">
        <v>1.26877069315</v>
      </c>
      <c r="D6647" s="47">
        <v>1.2568853367890001</v>
      </c>
      <c r="E6647" s="47">
        <v>9.4561978039999998E-3</v>
      </c>
      <c r="F6647" s="48">
        <v>-3.5271901097999998E-2</v>
      </c>
      <c r="G6647" s="48">
        <v>-3.5271901097999998E-2</v>
      </c>
    </row>
    <row r="6648" spans="2:7" x14ac:dyDescent="0.35">
      <c r="B6648" s="46" t="s">
        <v>6682</v>
      </c>
      <c r="C6648" s="47">
        <v>1.275845120529</v>
      </c>
      <c r="D6648" s="47">
        <v>1.2594978876280001</v>
      </c>
      <c r="E6648" s="47">
        <v>1.2979166588E-2</v>
      </c>
      <c r="F6648" s="48">
        <v>-3.3510416706000003E-2</v>
      </c>
      <c r="G6648" s="48">
        <v>-3.3510416706000003E-2</v>
      </c>
    </row>
    <row r="6649" spans="2:7" x14ac:dyDescent="0.35">
      <c r="B6649" s="46" t="s">
        <v>6683</v>
      </c>
      <c r="C6649" s="47">
        <v>1.2795232354770001</v>
      </c>
      <c r="D6649" s="47">
        <v>1.2645245756229999</v>
      </c>
      <c r="E6649" s="47">
        <v>1.1861105861000001E-2</v>
      </c>
      <c r="F6649" s="48">
        <v>-3.4069447070000002E-2</v>
      </c>
      <c r="G6649" s="48">
        <v>-3.4069447070000002E-2</v>
      </c>
    </row>
    <row r="6650" spans="2:7" x14ac:dyDescent="0.35">
      <c r="B6650" s="46" t="s">
        <v>6684</v>
      </c>
      <c r="C6650" s="47">
        <v>1.273278147296</v>
      </c>
      <c r="D6650" s="47">
        <v>1.258115566883</v>
      </c>
      <c r="E6650" s="47">
        <v>1.205181846E-2</v>
      </c>
      <c r="F6650" s="48">
        <v>-3.397409077E-2</v>
      </c>
      <c r="G6650" s="48">
        <v>-3.397409077E-2</v>
      </c>
    </row>
    <row r="6651" spans="2:7" x14ac:dyDescent="0.35">
      <c r="B6651" s="46" t="s">
        <v>6685</v>
      </c>
      <c r="C6651" s="47">
        <v>1.263724183221</v>
      </c>
      <c r="D6651" s="47">
        <v>1.2483144526350001</v>
      </c>
      <c r="E6651" s="47">
        <v>1.2344430167000001E-2</v>
      </c>
      <c r="F6651" s="48">
        <v>-3.3827784917000003E-2</v>
      </c>
      <c r="G6651" s="48">
        <v>-3.3827784917000003E-2</v>
      </c>
    </row>
    <row r="6652" spans="2:7" x14ac:dyDescent="0.35">
      <c r="B6652" s="46" t="s">
        <v>6686</v>
      </c>
      <c r="C6652" s="47">
        <v>1.2466214410409999</v>
      </c>
      <c r="D6652" s="47">
        <v>1.241356294966</v>
      </c>
      <c r="E6652" s="47">
        <v>4.2414463079999999E-3</v>
      </c>
      <c r="F6652" s="48">
        <v>-3.7879276846000003E-2</v>
      </c>
      <c r="G6652" s="48">
        <v>-3.7879276846000003E-2</v>
      </c>
    </row>
    <row r="6653" spans="2:7" x14ac:dyDescent="0.35">
      <c r="B6653" s="46" t="s">
        <v>6687</v>
      </c>
      <c r="C6653" s="47">
        <v>1.248184006539</v>
      </c>
      <c r="D6653" s="47">
        <v>1.2413495706419999</v>
      </c>
      <c r="E6653" s="47">
        <v>5.5056497049999998E-3</v>
      </c>
      <c r="F6653" s="48">
        <v>-3.7247175148000002E-2</v>
      </c>
      <c r="G6653" s="48">
        <v>-3.7247175148000002E-2</v>
      </c>
    </row>
    <row r="6654" spans="2:7" x14ac:dyDescent="0.35">
      <c r="B6654" s="46" t="s">
        <v>6688</v>
      </c>
      <c r="C6654" s="47">
        <v>1.241288747817</v>
      </c>
      <c r="D6654" s="47">
        <v>1.2413408309539999</v>
      </c>
      <c r="E6654" s="47">
        <v>-4.1957160999999999E-5</v>
      </c>
      <c r="F6654" s="48">
        <v>-4.0020978579999998E-2</v>
      </c>
      <c r="G6654" s="48">
        <v>-4.0020978579999998E-2</v>
      </c>
    </row>
    <row r="6655" spans="2:7" x14ac:dyDescent="0.35">
      <c r="B6655" s="46" t="s">
        <v>6689</v>
      </c>
      <c r="C6655" s="47">
        <v>1.2541550946960001</v>
      </c>
      <c r="D6655" s="47">
        <v>1.2462824836519999</v>
      </c>
      <c r="E6655" s="47">
        <v>6.3168753049999997E-3</v>
      </c>
      <c r="F6655" s="48">
        <v>-3.6841562346999999E-2</v>
      </c>
      <c r="G6655" s="48">
        <v>-3.6841562346999999E-2</v>
      </c>
    </row>
    <row r="6656" spans="2:7" x14ac:dyDescent="0.35">
      <c r="B6656" s="46" t="s">
        <v>6690</v>
      </c>
      <c r="C6656" s="47">
        <v>1.259152218388</v>
      </c>
      <c r="D6656" s="47">
        <v>1.249105494398</v>
      </c>
      <c r="E6656" s="47">
        <v>8.0431348949999999E-3</v>
      </c>
      <c r="F6656" s="48">
        <v>-3.5978432551999999E-2</v>
      </c>
      <c r="G6656" s="48">
        <v>-3.5978432551999999E-2</v>
      </c>
    </row>
    <row r="6657" spans="2:7" x14ac:dyDescent="0.35">
      <c r="B6657" s="46" t="s">
        <v>6691</v>
      </c>
      <c r="C6657" s="47">
        <v>1.265381009055</v>
      </c>
      <c r="D6657" s="47">
        <v>1.254691804576</v>
      </c>
      <c r="E6657" s="47">
        <v>8.5193865460000007E-3</v>
      </c>
      <c r="F6657" s="48">
        <v>-3.5740306727000001E-2</v>
      </c>
      <c r="G6657" s="48">
        <v>-3.5740306727000001E-2</v>
      </c>
    </row>
    <row r="6658" spans="2:7" x14ac:dyDescent="0.35">
      <c r="B6658" s="46" t="s">
        <v>6692</v>
      </c>
      <c r="C6658" s="47">
        <v>1.256212087884</v>
      </c>
      <c r="D6658" s="47">
        <v>1.245452936143</v>
      </c>
      <c r="E6658" s="47">
        <v>8.6387461370000009E-3</v>
      </c>
      <c r="F6658" s="48">
        <v>-3.5680626930999999E-2</v>
      </c>
      <c r="G6658" s="48">
        <v>-3.5680626930999999E-2</v>
      </c>
    </row>
    <row r="6659" spans="2:7" x14ac:dyDescent="0.35">
      <c r="B6659" s="46" t="s">
        <v>6693</v>
      </c>
      <c r="C6659" s="47">
        <v>1.2449750692249999</v>
      </c>
      <c r="D6659" s="47">
        <v>1.2529667749590001</v>
      </c>
      <c r="E6659" s="47">
        <v>-6.3782263780000001E-3</v>
      </c>
      <c r="F6659" s="48">
        <v>-4.3189113188999997E-2</v>
      </c>
      <c r="G6659" s="48">
        <v>-4.3189113188999997E-2</v>
      </c>
    </row>
    <row r="6660" spans="2:7" x14ac:dyDescent="0.35">
      <c r="B6660" s="46" t="s">
        <v>6694</v>
      </c>
      <c r="C6660" s="47">
        <v>1.249966787165</v>
      </c>
      <c r="D6660" s="47">
        <v>1.25297698148</v>
      </c>
      <c r="E6660" s="47">
        <v>-2.4024338509999999E-3</v>
      </c>
      <c r="F6660" s="48">
        <v>-4.1201216925999998E-2</v>
      </c>
      <c r="G6660" s="48">
        <v>-4.1201216925999998E-2</v>
      </c>
    </row>
    <row r="6661" spans="2:7" x14ac:dyDescent="0.35">
      <c r="B6661" s="46" t="s">
        <v>6695</v>
      </c>
      <c r="C6661" s="47">
        <v>1.224317056776</v>
      </c>
      <c r="D6661" s="47">
        <v>1.2529808308329999</v>
      </c>
      <c r="E6661" s="47">
        <v>-2.2876466545000002E-2</v>
      </c>
      <c r="F6661" s="48">
        <v>-5.1438233271999999E-2</v>
      </c>
      <c r="G6661" s="48">
        <v>-5.1438233271999999E-2</v>
      </c>
    </row>
    <row r="6662" spans="2:7" x14ac:dyDescent="0.35">
      <c r="B6662" s="46" t="s">
        <v>6696</v>
      </c>
      <c r="C6662" s="47">
        <v>1.2000036296600001</v>
      </c>
      <c r="D6662" s="47">
        <v>1.237410090157</v>
      </c>
      <c r="E6662" s="47">
        <v>-3.0229639143E-2</v>
      </c>
      <c r="F6662" s="48">
        <v>-5.5114819571E-2</v>
      </c>
      <c r="G6662" s="48">
        <v>-5.5114819571E-2</v>
      </c>
    </row>
    <row r="6663" spans="2:7" x14ac:dyDescent="0.35">
      <c r="B6663" s="46" t="s">
        <v>6697</v>
      </c>
      <c r="C6663" s="47">
        <v>1.1947448383720001</v>
      </c>
      <c r="D6663" s="47">
        <v>1.2198711456369999</v>
      </c>
      <c r="E6663" s="47">
        <v>-2.0597509298999998E-2</v>
      </c>
      <c r="F6663" s="48">
        <v>-5.0298754649000001E-2</v>
      </c>
      <c r="G6663" s="48">
        <v>-5.0298754649000001E-2</v>
      </c>
    </row>
    <row r="6664" spans="2:7" x14ac:dyDescent="0.35">
      <c r="B6664" s="46" t="s">
        <v>6698</v>
      </c>
      <c r="C6664" s="47">
        <v>1.1880628187060001</v>
      </c>
      <c r="D6664" s="47">
        <v>1.212781567528</v>
      </c>
      <c r="E6664" s="47">
        <v>-2.0381863877999999E-2</v>
      </c>
      <c r="F6664" s="48">
        <v>-5.0190931938999997E-2</v>
      </c>
      <c r="G6664" s="48">
        <v>-5.0190931938999997E-2</v>
      </c>
    </row>
    <row r="6665" spans="2:7" x14ac:dyDescent="0.35">
      <c r="B6665" s="46" t="s">
        <v>6699</v>
      </c>
      <c r="C6665" s="47">
        <v>1.1862782985360001</v>
      </c>
      <c r="D6665" s="47">
        <v>1.210688001916</v>
      </c>
      <c r="E6665" s="47">
        <v>-2.0161844621E-2</v>
      </c>
      <c r="F6665" s="48">
        <v>-5.0080922311000003E-2</v>
      </c>
      <c r="G6665" s="48">
        <v>-5.0080922311000003E-2</v>
      </c>
    </row>
    <row r="6666" spans="2:7" x14ac:dyDescent="0.35">
      <c r="B6666" s="46" t="s">
        <v>6700</v>
      </c>
      <c r="C6666" s="47">
        <v>1.1974666244459999</v>
      </c>
      <c r="D6666" s="47">
        <v>1.208127182223</v>
      </c>
      <c r="E6666" s="47">
        <v>-8.8240360229999999E-3</v>
      </c>
      <c r="F6666" s="48">
        <v>-4.4412018012000003E-2</v>
      </c>
      <c r="G6666" s="48">
        <v>-4.4412018012000003E-2</v>
      </c>
    </row>
    <row r="6667" spans="2:7" x14ac:dyDescent="0.35">
      <c r="B6667" s="46" t="s">
        <v>6701</v>
      </c>
      <c r="C6667" s="47">
        <v>1.200145888999</v>
      </c>
      <c r="D6667" s="47">
        <v>1.2081407972389999</v>
      </c>
      <c r="E6667" s="47">
        <v>-6.6175302239999999E-3</v>
      </c>
      <c r="F6667" s="48">
        <v>-4.3308765111999999E-2</v>
      </c>
      <c r="G6667" s="48">
        <v>-4.3308765111999999E-2</v>
      </c>
    </row>
    <row r="6668" spans="2:7" x14ac:dyDescent="0.35">
      <c r="B6668" s="46" t="s">
        <v>6702</v>
      </c>
      <c r="C6668" s="47">
        <v>1.2063341492890001</v>
      </c>
      <c r="D6668" s="47">
        <v>1.2081510209070001</v>
      </c>
      <c r="E6668" s="47">
        <v>-1.5038447899999999E-3</v>
      </c>
      <c r="F6668" s="48">
        <v>-4.0751922395000001E-2</v>
      </c>
      <c r="G6668" s="48">
        <v>-4.0751922395000001E-2</v>
      </c>
    </row>
    <row r="6669" spans="2:7" x14ac:dyDescent="0.35">
      <c r="B6669" s="46" t="s">
        <v>6703</v>
      </c>
      <c r="C6669" s="47">
        <v>1.211300119785</v>
      </c>
      <c r="D6669" s="47">
        <v>1.2053053360579999</v>
      </c>
      <c r="E6669" s="47">
        <v>4.9736639740000001E-3</v>
      </c>
      <c r="F6669" s="48">
        <v>-3.7513168013000003E-2</v>
      </c>
      <c r="G6669" s="48">
        <v>-3.7513168013000003E-2</v>
      </c>
    </row>
    <row r="6670" spans="2:7" x14ac:dyDescent="0.35">
      <c r="B6670" s="46" t="s">
        <v>6704</v>
      </c>
      <c r="C6670" s="47">
        <v>1.2003879696399999</v>
      </c>
      <c r="D6670" s="47">
        <v>1.203765579433</v>
      </c>
      <c r="E6670" s="47">
        <v>-2.805870055E-3</v>
      </c>
      <c r="F6670" s="48">
        <v>-4.1402935027000001E-2</v>
      </c>
      <c r="G6670" s="48">
        <v>-4.1402935027000001E-2</v>
      </c>
    </row>
    <row r="6671" spans="2:7" x14ac:dyDescent="0.35">
      <c r="B6671" s="46" t="s">
        <v>6705</v>
      </c>
      <c r="C6671" s="47">
        <v>1.206270555321</v>
      </c>
      <c r="D6671" s="47">
        <v>1.209310587369</v>
      </c>
      <c r="E6671" s="47">
        <v>-2.513855481E-3</v>
      </c>
      <c r="F6671" s="48">
        <v>-4.1256927739999998E-2</v>
      </c>
      <c r="G6671" s="48">
        <v>-4.1256927739999998E-2</v>
      </c>
    </row>
    <row r="6672" spans="2:7" x14ac:dyDescent="0.35">
      <c r="B6672" s="46" t="s">
        <v>6706</v>
      </c>
      <c r="C6672" s="47">
        <v>1.2095391637849999</v>
      </c>
      <c r="D6672" s="47">
        <v>1.2123474813120001</v>
      </c>
      <c r="E6672" s="47">
        <v>-2.316429548E-3</v>
      </c>
      <c r="F6672" s="48">
        <v>-4.1158214774000002E-2</v>
      </c>
      <c r="G6672" s="48">
        <v>-4.1158214774000002E-2</v>
      </c>
    </row>
    <row r="6673" spans="2:7" x14ac:dyDescent="0.35">
      <c r="B6673" s="46" t="s">
        <v>6707</v>
      </c>
      <c r="C6673" s="47">
        <v>1.2128499095800001</v>
      </c>
      <c r="D6673" s="47">
        <v>1.220701886274</v>
      </c>
      <c r="E6673" s="47">
        <v>-6.4323458349999996E-3</v>
      </c>
      <c r="F6673" s="48">
        <v>-4.3216172918E-2</v>
      </c>
      <c r="G6673" s="48">
        <v>-4.3216172918E-2</v>
      </c>
    </row>
    <row r="6674" spans="2:7" x14ac:dyDescent="0.35">
      <c r="B6674" s="46" t="s">
        <v>6708</v>
      </c>
      <c r="C6674" s="47">
        <v>1.216227413251</v>
      </c>
      <c r="D6674" s="47">
        <v>1.2207119143409999</v>
      </c>
      <c r="E6674" s="47">
        <v>-3.673676842E-3</v>
      </c>
      <c r="F6674" s="48">
        <v>-4.1836838421E-2</v>
      </c>
      <c r="G6674" s="48">
        <v>-4.1836838421E-2</v>
      </c>
    </row>
    <row r="6675" spans="2:7" x14ac:dyDescent="0.35">
      <c r="B6675" s="46" t="s">
        <v>6709</v>
      </c>
      <c r="C6675" s="47">
        <v>1.2058386408199999</v>
      </c>
      <c r="D6675" s="47">
        <v>1.2207176489980001</v>
      </c>
      <c r="E6675" s="47">
        <v>-1.2188738477E-2</v>
      </c>
      <c r="F6675" s="48">
        <v>-4.6094369239000003E-2</v>
      </c>
      <c r="G6675" s="48">
        <v>-4.6094369239000003E-2</v>
      </c>
    </row>
    <row r="6676" spans="2:7" x14ac:dyDescent="0.35">
      <c r="B6676" s="46" t="s">
        <v>6710</v>
      </c>
      <c r="C6676" s="47">
        <v>1.1690643558110001</v>
      </c>
      <c r="D6676" s="47">
        <v>1.21754043713</v>
      </c>
      <c r="E6676" s="47">
        <v>-3.9814760842000002E-2</v>
      </c>
      <c r="F6676" s="48">
        <v>-5.9907380421000002E-2</v>
      </c>
      <c r="G6676" s="48">
        <v>-5.9907380421000002E-2</v>
      </c>
    </row>
    <row r="6677" spans="2:7" x14ac:dyDescent="0.35">
      <c r="B6677" s="46" t="s">
        <v>6711</v>
      </c>
      <c r="C6677" s="47">
        <v>1.169392001961</v>
      </c>
      <c r="D6677" s="47">
        <v>1.2188630983040001</v>
      </c>
      <c r="E6677" s="47">
        <v>-4.0587902293000001E-2</v>
      </c>
      <c r="F6677" s="48">
        <v>-6.0293951147000001E-2</v>
      </c>
      <c r="G6677" s="48">
        <v>-6.0293951147000001E-2</v>
      </c>
    </row>
    <row r="6678" spans="2:7" x14ac:dyDescent="0.35">
      <c r="B6678" s="46" t="s">
        <v>6712</v>
      </c>
      <c r="C6678" s="47">
        <v>1.1699923595149999</v>
      </c>
      <c r="D6678" s="47">
        <v>1.2193177258100001</v>
      </c>
      <c r="E6678" s="47">
        <v>-4.0453251232999997E-2</v>
      </c>
      <c r="F6678" s="48">
        <v>-6.0226625616999999E-2</v>
      </c>
      <c r="G6678" s="48">
        <v>-6.0226625616999999E-2</v>
      </c>
    </row>
    <row r="6679" spans="2:7" x14ac:dyDescent="0.35">
      <c r="B6679" s="46" t="s">
        <v>6713</v>
      </c>
      <c r="C6679" s="47">
        <v>1.171351828023</v>
      </c>
      <c r="D6679" s="47">
        <v>1.220347638902</v>
      </c>
      <c r="E6679" s="47">
        <v>-4.0149060249000001E-2</v>
      </c>
      <c r="F6679" s="48">
        <v>-6.0074530124999997E-2</v>
      </c>
      <c r="G6679" s="48">
        <v>-6.0074530124999997E-2</v>
      </c>
    </row>
    <row r="6680" spans="2:7" x14ac:dyDescent="0.35">
      <c r="B6680" s="46" t="s">
        <v>6714</v>
      </c>
      <c r="C6680" s="47">
        <v>1.171217599292</v>
      </c>
      <c r="D6680" s="47">
        <v>1.2155921342739999</v>
      </c>
      <c r="E6680" s="47">
        <v>-3.6504460443999999E-2</v>
      </c>
      <c r="F6680" s="48">
        <v>-5.8252230221999997E-2</v>
      </c>
      <c r="G6680" s="48">
        <v>-5.8252230221999997E-2</v>
      </c>
    </row>
    <row r="6681" spans="2:7" x14ac:dyDescent="0.35">
      <c r="B6681" s="46" t="s">
        <v>6715</v>
      </c>
      <c r="C6681" s="47">
        <v>1.1670087176199999</v>
      </c>
      <c r="D6681" s="47">
        <v>1.215648806733</v>
      </c>
      <c r="E6681" s="47">
        <v>-4.0011629052000001E-2</v>
      </c>
      <c r="F6681" s="48">
        <v>-6.0005814525999998E-2</v>
      </c>
      <c r="G6681" s="48">
        <v>-6.0005814525999998E-2</v>
      </c>
    </row>
    <row r="6682" spans="2:7" x14ac:dyDescent="0.35">
      <c r="B6682" s="46" t="s">
        <v>6716</v>
      </c>
      <c r="C6682" s="47">
        <v>1.17357479326</v>
      </c>
      <c r="D6682" s="47">
        <v>1.2157110063350001</v>
      </c>
      <c r="E6682" s="47">
        <v>-3.4659728220999997E-2</v>
      </c>
      <c r="F6682" s="48">
        <v>-5.7329864111000002E-2</v>
      </c>
      <c r="G6682" s="48">
        <v>-5.7329864111000002E-2</v>
      </c>
    </row>
    <row r="6683" spans="2:7" x14ac:dyDescent="0.35">
      <c r="B6683" s="46" t="s">
        <v>6717</v>
      </c>
      <c r="C6683" s="47">
        <v>1.1470977460439999</v>
      </c>
      <c r="D6683" s="47">
        <v>1.2165672044760001</v>
      </c>
      <c r="E6683" s="47">
        <v>-5.7102853156999998E-2</v>
      </c>
      <c r="F6683" s="48">
        <v>-6.8551426577999994E-2</v>
      </c>
      <c r="G6683" s="48">
        <v>-6.8551426577999994E-2</v>
      </c>
    </row>
    <row r="6684" spans="2:7" x14ac:dyDescent="0.35">
      <c r="B6684" s="46" t="s">
        <v>6718</v>
      </c>
      <c r="C6684" s="47">
        <v>1.1419914593630001</v>
      </c>
      <c r="D6684" s="47">
        <v>1.21649638941</v>
      </c>
      <c r="E6684" s="47">
        <v>-6.1245500352E-2</v>
      </c>
      <c r="F6684" s="48">
        <v>-7.0622750176000004E-2</v>
      </c>
      <c r="G6684" s="48">
        <v>-7.0622750176000004E-2</v>
      </c>
    </row>
    <row r="6685" spans="2:7" x14ac:dyDescent="0.35">
      <c r="B6685" s="46" t="s">
        <v>6719</v>
      </c>
      <c r="C6685" s="47">
        <v>1.144638752513</v>
      </c>
      <c r="D6685" s="47">
        <v>1.219094379667</v>
      </c>
      <c r="E6685" s="47">
        <v>-6.1074538933000001E-2</v>
      </c>
      <c r="F6685" s="48">
        <v>-7.0537269466000002E-2</v>
      </c>
      <c r="G6685" s="48">
        <v>-7.0537269466000002E-2</v>
      </c>
    </row>
    <row r="6686" spans="2:7" x14ac:dyDescent="0.35">
      <c r="B6686" s="46" t="s">
        <v>6720</v>
      </c>
      <c r="C6686" s="47">
        <v>1.1399798863690001</v>
      </c>
      <c r="D6686" s="47">
        <v>1.213713268529</v>
      </c>
      <c r="E6686" s="47">
        <v>-6.0750248079000001E-2</v>
      </c>
      <c r="F6686" s="48">
        <v>-7.0375124038999995E-2</v>
      </c>
      <c r="G6686" s="48">
        <v>-7.0375124038999995E-2</v>
      </c>
    </row>
    <row r="6687" spans="2:7" x14ac:dyDescent="0.35">
      <c r="B6687" s="46" t="s">
        <v>6721</v>
      </c>
      <c r="C6687" s="47">
        <v>1.135400304112</v>
      </c>
      <c r="D6687" s="47">
        <v>1.2102177043939999</v>
      </c>
      <c r="E6687" s="47">
        <v>-6.1821439242000002E-2</v>
      </c>
      <c r="F6687" s="48">
        <v>-7.0910719620999998E-2</v>
      </c>
      <c r="G6687" s="48">
        <v>-7.0910719620999998E-2</v>
      </c>
    </row>
    <row r="6688" spans="2:7" x14ac:dyDescent="0.35">
      <c r="B6688" s="46" t="s">
        <v>6722</v>
      </c>
      <c r="C6688" s="47">
        <v>1.133799760661</v>
      </c>
      <c r="D6688" s="47">
        <v>1.210313256629</v>
      </c>
      <c r="E6688" s="47">
        <v>-6.3217927712999999E-2</v>
      </c>
      <c r="F6688" s="48">
        <v>-7.1608963856999996E-2</v>
      </c>
      <c r="G6688" s="48">
        <v>-7.1608963856999996E-2</v>
      </c>
    </row>
    <row r="6689" spans="2:7" x14ac:dyDescent="0.35">
      <c r="B6689" s="46" t="s">
        <v>6723</v>
      </c>
      <c r="C6689" s="47">
        <v>1.146792841044</v>
      </c>
      <c r="D6689" s="47">
        <v>1.2104110999740001</v>
      </c>
      <c r="E6689" s="47">
        <v>-5.2559216394999997E-2</v>
      </c>
      <c r="F6689" s="48">
        <v>-6.6279608197000003E-2</v>
      </c>
      <c r="G6689" s="48">
        <v>-6.6279608197000003E-2</v>
      </c>
    </row>
    <row r="6690" spans="2:7" x14ac:dyDescent="0.35">
      <c r="B6690" s="46" t="s">
        <v>6724</v>
      </c>
      <c r="C6690" s="47">
        <v>1.1073854480500001</v>
      </c>
      <c r="D6690" s="47">
        <v>1.2089361669709999</v>
      </c>
      <c r="E6690" s="47">
        <v>-8.4000066915000005E-2</v>
      </c>
      <c r="F6690" s="48">
        <v>-8.2000033456999993E-2</v>
      </c>
      <c r="G6690" s="48">
        <v>-8.2000033456999993E-2</v>
      </c>
    </row>
    <row r="6691" spans="2:7" x14ac:dyDescent="0.35">
      <c r="B6691" s="46" t="s">
        <v>6725</v>
      </c>
      <c r="C6691" s="47">
        <v>1.1425500196409999</v>
      </c>
      <c r="D6691" s="47">
        <v>1.2102534436900001</v>
      </c>
      <c r="E6691" s="47">
        <v>-5.5941525638999998E-2</v>
      </c>
      <c r="F6691" s="48">
        <v>-6.7970762818999997E-2</v>
      </c>
      <c r="G6691" s="48">
        <v>-6.7970762818999997E-2</v>
      </c>
    </row>
    <row r="6692" spans="2:7" x14ac:dyDescent="0.35">
      <c r="B6692" s="46" t="s">
        <v>6726</v>
      </c>
      <c r="C6692" s="47">
        <v>1.141177179059</v>
      </c>
      <c r="D6692" s="47">
        <v>1.2084344884260001</v>
      </c>
      <c r="E6692" s="47">
        <v>-5.5656562280000002E-2</v>
      </c>
      <c r="F6692" s="48">
        <v>-6.7828281140000002E-2</v>
      </c>
      <c r="G6692" s="48">
        <v>-6.7828281140000002E-2</v>
      </c>
    </row>
    <row r="6693" spans="2:7" x14ac:dyDescent="0.35">
      <c r="B6693" s="46" t="s">
        <v>6727</v>
      </c>
      <c r="C6693" s="47">
        <v>1.1298317809589999</v>
      </c>
      <c r="D6693" s="47">
        <v>1.1963686522100001</v>
      </c>
      <c r="E6693" s="47">
        <v>-5.5615692644E-2</v>
      </c>
      <c r="F6693" s="48">
        <v>-6.7807846322000001E-2</v>
      </c>
      <c r="G6693" s="48">
        <v>-6.7807846322000001E-2</v>
      </c>
    </row>
    <row r="6694" spans="2:7" x14ac:dyDescent="0.35">
      <c r="B6694" s="46" t="s">
        <v>6728</v>
      </c>
      <c r="C6694" s="47">
        <v>1.1462064177010001</v>
      </c>
      <c r="D6694" s="47">
        <v>1.197200429932</v>
      </c>
      <c r="E6694" s="47">
        <v>-4.2594381823000002E-2</v>
      </c>
      <c r="F6694" s="48">
        <v>-6.1297190910999999E-2</v>
      </c>
      <c r="G6694" s="48">
        <v>-6.1297190910999999E-2</v>
      </c>
    </row>
    <row r="6695" spans="2:7" x14ac:dyDescent="0.35">
      <c r="B6695" s="46" t="s">
        <v>6729</v>
      </c>
      <c r="C6695" s="47">
        <v>1.1578532869980001</v>
      </c>
      <c r="D6695" s="47">
        <v>1.1972655563850001</v>
      </c>
      <c r="E6695" s="47">
        <v>-3.2918569465999997E-2</v>
      </c>
      <c r="F6695" s="48">
        <v>-5.6459284732999999E-2</v>
      </c>
      <c r="G6695" s="48">
        <v>-5.6459284732999999E-2</v>
      </c>
    </row>
    <row r="6696" spans="2:7" x14ac:dyDescent="0.35">
      <c r="B6696" s="46" t="s">
        <v>6730</v>
      </c>
      <c r="C6696" s="47">
        <v>1.1484993752999999</v>
      </c>
      <c r="D6696" s="47">
        <v>1.197315955706</v>
      </c>
      <c r="E6696" s="47">
        <v>-4.0771677829E-2</v>
      </c>
      <c r="F6696" s="48">
        <v>-6.0385838914999997E-2</v>
      </c>
      <c r="G6696" s="48">
        <v>-6.0385838914999997E-2</v>
      </c>
    </row>
    <row r="6697" spans="2:7" x14ac:dyDescent="0.35">
      <c r="B6697" s="46" t="s">
        <v>6731</v>
      </c>
      <c r="C6697" s="47">
        <v>1.128017437192</v>
      </c>
      <c r="D6697" s="47">
        <v>1.1975446748930001</v>
      </c>
      <c r="E6697" s="47">
        <v>-5.8058157793999997E-2</v>
      </c>
      <c r="F6697" s="48">
        <v>-6.9029078896999996E-2</v>
      </c>
      <c r="G6697" s="48">
        <v>-6.9029078896999996E-2</v>
      </c>
    </row>
    <row r="6698" spans="2:7" x14ac:dyDescent="0.35">
      <c r="B6698" s="46" t="s">
        <v>6732</v>
      </c>
      <c r="C6698" s="47">
        <v>1.144757702795</v>
      </c>
      <c r="D6698" s="47">
        <v>1.1980849359600001</v>
      </c>
      <c r="E6698" s="47">
        <v>-4.4510394517E-2</v>
      </c>
      <c r="F6698" s="48">
        <v>-6.2255197259E-2</v>
      </c>
      <c r="G6698" s="48">
        <v>-6.2255197259E-2</v>
      </c>
    </row>
    <row r="6699" spans="2:7" x14ac:dyDescent="0.35">
      <c r="B6699" s="46" t="s">
        <v>6733</v>
      </c>
      <c r="C6699" s="47">
        <v>1.1397769763050001</v>
      </c>
      <c r="D6699" s="47">
        <v>1.192572872305</v>
      </c>
      <c r="E6699" s="47">
        <v>-4.4270582725999999E-2</v>
      </c>
      <c r="F6699" s="48">
        <v>-6.2135291363E-2</v>
      </c>
      <c r="G6699" s="48">
        <v>-6.2135291363E-2</v>
      </c>
    </row>
    <row r="6700" spans="2:7" x14ac:dyDescent="0.35">
      <c r="B6700" s="46" t="s">
        <v>6734</v>
      </c>
      <c r="C6700" s="47">
        <v>1.1348424753790001</v>
      </c>
      <c r="D6700" s="47">
        <v>1.187295797934</v>
      </c>
      <c r="E6700" s="47">
        <v>-4.4178815966999997E-2</v>
      </c>
      <c r="F6700" s="48">
        <v>-6.2089407983999999E-2</v>
      </c>
      <c r="G6700" s="48">
        <v>-6.2089407983999999E-2</v>
      </c>
    </row>
    <row r="6701" spans="2:7" x14ac:dyDescent="0.35">
      <c r="B6701" s="46" t="s">
        <v>6735</v>
      </c>
      <c r="C6701" s="47">
        <v>1.144508018904</v>
      </c>
      <c r="D6701" s="47">
        <v>1.1822709845579999</v>
      </c>
      <c r="E6701" s="47">
        <v>-3.1941040715000001E-2</v>
      </c>
      <c r="F6701" s="48">
        <v>-5.5970520357000002E-2</v>
      </c>
      <c r="G6701" s="48">
        <v>-5.5970520357000002E-2</v>
      </c>
    </row>
    <row r="6702" spans="2:7" x14ac:dyDescent="0.35">
      <c r="B6702" s="46" t="s">
        <v>6736</v>
      </c>
      <c r="C6702" s="47">
        <v>1.161254921496</v>
      </c>
      <c r="D6702" s="47">
        <v>1.1823192131219999</v>
      </c>
      <c r="E6702" s="47">
        <v>-1.7816078257999999E-2</v>
      </c>
      <c r="F6702" s="48">
        <v>-4.8908039128999999E-2</v>
      </c>
      <c r="G6702" s="48">
        <v>-4.8908039128999999E-2</v>
      </c>
    </row>
    <row r="6703" spans="2:7" x14ac:dyDescent="0.35">
      <c r="B6703" s="46" t="s">
        <v>6737</v>
      </c>
      <c r="C6703" s="47">
        <v>1.1475441245739999</v>
      </c>
      <c r="D6703" s="47">
        <v>1.182346149557</v>
      </c>
      <c r="E6703" s="47">
        <v>-2.9434717570000001E-2</v>
      </c>
      <c r="F6703" s="48">
        <v>-5.4717358785000003E-2</v>
      </c>
      <c r="G6703" s="48">
        <v>-5.4717358785000003E-2</v>
      </c>
    </row>
    <row r="6704" spans="2:7" x14ac:dyDescent="0.35">
      <c r="B6704" s="46" t="s">
        <v>6738</v>
      </c>
      <c r="C6704" s="47">
        <v>1.1570372888580001</v>
      </c>
      <c r="D6704" s="47">
        <v>1.1827464856609999</v>
      </c>
      <c r="E6704" s="47">
        <v>-2.1736861715E-2</v>
      </c>
      <c r="F6704" s="48">
        <v>-5.0868430857999997E-2</v>
      </c>
      <c r="G6704" s="48">
        <v>-5.0868430857999997E-2</v>
      </c>
    </row>
    <row r="6705" spans="2:7" x14ac:dyDescent="0.35">
      <c r="B6705" s="46" t="s">
        <v>6739</v>
      </c>
      <c r="C6705" s="47">
        <v>1.17627566595</v>
      </c>
      <c r="D6705" s="47">
        <v>1.189908379802</v>
      </c>
      <c r="E6705" s="47">
        <v>-1.145694415E-2</v>
      </c>
      <c r="F6705" s="48">
        <v>-4.5728472074999998E-2</v>
      </c>
      <c r="G6705" s="48">
        <v>-4.5728472074999998E-2</v>
      </c>
    </row>
    <row r="6706" spans="2:7" x14ac:dyDescent="0.35">
      <c r="B6706" s="46" t="s">
        <v>6740</v>
      </c>
      <c r="C6706" s="47">
        <v>1.178711936544</v>
      </c>
      <c r="D6706" s="47">
        <v>1.192127355852</v>
      </c>
      <c r="E6706" s="47">
        <v>-1.1253344068E-2</v>
      </c>
      <c r="F6706" s="48">
        <v>-4.5626672033999997E-2</v>
      </c>
      <c r="G6706" s="48">
        <v>-4.5626672033999997E-2</v>
      </c>
    </row>
    <row r="6707" spans="2:7" x14ac:dyDescent="0.35">
      <c r="B6707" s="46" t="s">
        <v>6741</v>
      </c>
      <c r="C6707" s="47">
        <v>1.178142746519</v>
      </c>
      <c r="D6707" s="47">
        <v>1.1913462622790001</v>
      </c>
      <c r="E6707" s="47">
        <v>-1.1082853221E-2</v>
      </c>
      <c r="F6707" s="48">
        <v>-4.5541426610999997E-2</v>
      </c>
      <c r="G6707" s="48">
        <v>-4.5541426610999997E-2</v>
      </c>
    </row>
    <row r="6708" spans="2:7" x14ac:dyDescent="0.35">
      <c r="B6708" s="46" t="s">
        <v>6742</v>
      </c>
      <c r="C6708" s="47">
        <v>1.2000314675549999</v>
      </c>
      <c r="D6708" s="47">
        <v>1.191363125007</v>
      </c>
      <c r="E6708" s="47">
        <v>7.2759869479999996E-3</v>
      </c>
      <c r="F6708" s="48">
        <v>-3.6362006526000003E-2</v>
      </c>
      <c r="G6708" s="48">
        <v>-3.6362006526000003E-2</v>
      </c>
    </row>
    <row r="6709" spans="2:7" x14ac:dyDescent="0.35">
      <c r="B6709" s="46" t="s">
        <v>6743</v>
      </c>
      <c r="C6709" s="47">
        <v>1.224487924363</v>
      </c>
      <c r="D6709" s="47">
        <v>1.1978371039410001</v>
      </c>
      <c r="E6709" s="47">
        <v>2.2249119128999999E-2</v>
      </c>
      <c r="F6709" s="48">
        <v>-2.8875440435999999E-2</v>
      </c>
      <c r="G6709" s="48">
        <v>-2.8875440435999999E-2</v>
      </c>
    </row>
    <row r="6710" spans="2:7" x14ac:dyDescent="0.35">
      <c r="B6710" s="46" t="s">
        <v>6744</v>
      </c>
      <c r="C6710" s="47">
        <v>1.2241753408389999</v>
      </c>
      <c r="D6710" s="47">
        <v>1.197803023608</v>
      </c>
      <c r="E6710" s="47">
        <v>2.2017240491000001E-2</v>
      </c>
      <c r="F6710" s="48">
        <v>-2.8991379755000001E-2</v>
      </c>
      <c r="G6710" s="48">
        <v>-2.8991379755000001E-2</v>
      </c>
    </row>
    <row r="6711" spans="2:7" x14ac:dyDescent="0.35">
      <c r="B6711" s="46" t="s">
        <v>6745</v>
      </c>
      <c r="C6711" s="47">
        <v>1.211256971641</v>
      </c>
      <c r="D6711" s="47">
        <v>1.1977692562369999</v>
      </c>
      <c r="E6711" s="47">
        <v>1.1260695943E-2</v>
      </c>
      <c r="F6711" s="48">
        <v>-3.4369652027999999E-2</v>
      </c>
      <c r="G6711" s="48">
        <v>-3.4369652027999999E-2</v>
      </c>
    </row>
    <row r="6712" spans="2:7" x14ac:dyDescent="0.35">
      <c r="B6712" s="46" t="s">
        <v>6746</v>
      </c>
      <c r="C6712" s="47">
        <v>1.1844872801919999</v>
      </c>
      <c r="D6712" s="47">
        <v>1.192245055473</v>
      </c>
      <c r="E6712" s="47">
        <v>-6.5068630350000002E-3</v>
      </c>
      <c r="F6712" s="48">
        <v>-4.3253431517999999E-2</v>
      </c>
      <c r="G6712" s="48">
        <v>-4.3253431517999999E-2</v>
      </c>
    </row>
    <row r="6713" spans="2:7" x14ac:dyDescent="0.35">
      <c r="B6713" s="46" t="s">
        <v>6747</v>
      </c>
      <c r="C6713" s="47">
        <v>1.1946481815700001</v>
      </c>
      <c r="D6713" s="47">
        <v>1.2022458481930001</v>
      </c>
      <c r="E6713" s="47">
        <v>-6.3195615389999996E-3</v>
      </c>
      <c r="F6713" s="48">
        <v>-4.3159780770000003E-2</v>
      </c>
      <c r="G6713" s="48">
        <v>-4.3159780770000003E-2</v>
      </c>
    </row>
    <row r="6714" spans="2:7" x14ac:dyDescent="0.35">
      <c r="B6714" s="46" t="s">
        <v>6748</v>
      </c>
      <c r="C6714" s="47">
        <v>1.1963035180420001</v>
      </c>
      <c r="D6714" s="47">
        <v>1.203652288314</v>
      </c>
      <c r="E6714" s="47">
        <v>-6.1053930139999997E-3</v>
      </c>
      <c r="F6714" s="48">
        <v>-4.3052696506999999E-2</v>
      </c>
      <c r="G6714" s="48">
        <v>-4.3052696506999999E-2</v>
      </c>
    </row>
    <row r="6715" spans="2:7" x14ac:dyDescent="0.35">
      <c r="B6715" s="46" t="s">
        <v>6749</v>
      </c>
      <c r="C6715" s="47">
        <v>1.196899674268</v>
      </c>
      <c r="D6715" s="47">
        <v>1.198962088397</v>
      </c>
      <c r="E6715" s="47">
        <v>-1.720166259E-3</v>
      </c>
      <c r="F6715" s="48">
        <v>-4.0860083128999997E-2</v>
      </c>
      <c r="G6715" s="48">
        <v>-4.0860083128999997E-2</v>
      </c>
    </row>
    <row r="6716" spans="2:7" x14ac:dyDescent="0.35">
      <c r="B6716" s="46" t="s">
        <v>6750</v>
      </c>
      <c r="C6716" s="47">
        <v>1.184519419231</v>
      </c>
      <c r="D6716" s="47">
        <v>1.1892702278139999</v>
      </c>
      <c r="E6716" s="47">
        <v>-3.9947259020000001E-3</v>
      </c>
      <c r="F6716" s="48">
        <v>-4.1997362950999997E-2</v>
      </c>
      <c r="G6716" s="48">
        <v>-4.1997362950999997E-2</v>
      </c>
    </row>
    <row r="6717" spans="2:7" x14ac:dyDescent="0.35">
      <c r="B6717" s="46" t="s">
        <v>6751</v>
      </c>
      <c r="C6717" s="47">
        <v>1.193378448287</v>
      </c>
      <c r="D6717" s="47">
        <v>1.1892763030169999</v>
      </c>
      <c r="E6717" s="47">
        <v>3.4492785739999999E-3</v>
      </c>
      <c r="F6717" s="48">
        <v>-3.8275360713000001E-2</v>
      </c>
      <c r="G6717" s="48">
        <v>-3.8275360713000001E-2</v>
      </c>
    </row>
    <row r="6718" spans="2:7" x14ac:dyDescent="0.35">
      <c r="B6718" s="46" t="s">
        <v>6752</v>
      </c>
      <c r="C6718" s="47">
        <v>1.1894955506580001</v>
      </c>
      <c r="D6718" s="47">
        <v>1.1892710505899999</v>
      </c>
      <c r="E6718" s="47">
        <v>1.8877115399999999E-4</v>
      </c>
      <c r="F6718" s="48">
        <v>-3.9905614423000002E-2</v>
      </c>
      <c r="G6718" s="48">
        <v>-3.9905614423000002E-2</v>
      </c>
    </row>
    <row r="6719" spans="2:7" x14ac:dyDescent="0.35">
      <c r="B6719" s="46" t="s">
        <v>6753</v>
      </c>
      <c r="C6719" s="47">
        <v>1.1705416705539999</v>
      </c>
      <c r="D6719" s="47">
        <v>1.1881210649939999</v>
      </c>
      <c r="E6719" s="47">
        <v>-1.4795962262000001E-2</v>
      </c>
      <c r="F6719" s="48">
        <v>-4.7397981131000001E-2</v>
      </c>
      <c r="G6719" s="48">
        <v>-4.7397981131000001E-2</v>
      </c>
    </row>
    <row r="6720" spans="2:7" x14ac:dyDescent="0.35">
      <c r="B6720" s="46" t="s">
        <v>6754</v>
      </c>
      <c r="C6720" s="47">
        <v>1.1713736518319999</v>
      </c>
      <c r="D6720" s="47">
        <v>1.18877718877</v>
      </c>
      <c r="E6720" s="47">
        <v>-1.4639864479E-2</v>
      </c>
      <c r="F6720" s="48">
        <v>-4.7319932239000002E-2</v>
      </c>
      <c r="G6720" s="48">
        <v>-4.7319932239000002E-2</v>
      </c>
    </row>
    <row r="6721" spans="2:7" x14ac:dyDescent="0.35">
      <c r="B6721" s="46" t="s">
        <v>6755</v>
      </c>
      <c r="C6721" s="47">
        <v>1.1691475413550001</v>
      </c>
      <c r="D6721" s="47">
        <v>1.186325446029</v>
      </c>
      <c r="E6721" s="47">
        <v>-1.4479926003E-2</v>
      </c>
      <c r="F6721" s="48">
        <v>-4.7239963001000002E-2</v>
      </c>
      <c r="G6721" s="48">
        <v>-4.7239963001000002E-2</v>
      </c>
    </row>
    <row r="6722" spans="2:7" x14ac:dyDescent="0.35">
      <c r="B6722" s="46" t="s">
        <v>6756</v>
      </c>
      <c r="C6722" s="47">
        <v>1.178881305675</v>
      </c>
      <c r="D6722" s="47">
        <v>1.183451836523</v>
      </c>
      <c r="E6722" s="47">
        <v>-3.8620336769999999E-3</v>
      </c>
      <c r="F6722" s="48">
        <v>-4.1931016839000003E-2</v>
      </c>
      <c r="G6722" s="48">
        <v>-4.1931016839000003E-2</v>
      </c>
    </row>
    <row r="6723" spans="2:7" x14ac:dyDescent="0.35">
      <c r="B6723" s="46" t="s">
        <v>6757</v>
      </c>
      <c r="C6723" s="47">
        <v>1.1827026628420001</v>
      </c>
      <c r="D6723" s="47">
        <v>1.186743007829</v>
      </c>
      <c r="E6723" s="47">
        <v>-3.4045660780000001E-3</v>
      </c>
      <c r="F6723" s="48">
        <v>-4.1702283038999997E-2</v>
      </c>
      <c r="G6723" s="48">
        <v>-4.1702283038999997E-2</v>
      </c>
    </row>
    <row r="6724" spans="2:7" x14ac:dyDescent="0.35">
      <c r="B6724" s="46" t="s">
        <v>6758</v>
      </c>
      <c r="C6724" s="47">
        <v>1.180209563367</v>
      </c>
      <c r="D6724" s="47">
        <v>1.186748174511</v>
      </c>
      <c r="E6724" s="47">
        <v>-5.5096871299999996E-3</v>
      </c>
      <c r="F6724" s="48">
        <v>-4.2754843564999999E-2</v>
      </c>
      <c r="G6724" s="48">
        <v>-4.2754843564999999E-2</v>
      </c>
    </row>
    <row r="6725" spans="2:7" x14ac:dyDescent="0.35">
      <c r="B6725" s="46" t="s">
        <v>6759</v>
      </c>
      <c r="C6725" s="47">
        <v>1.152578524905</v>
      </c>
      <c r="D6725" s="47">
        <v>1.186756546612</v>
      </c>
      <c r="E6725" s="47">
        <v>-2.8799522365999999E-2</v>
      </c>
      <c r="F6725" s="48">
        <v>-5.4399761183000002E-2</v>
      </c>
      <c r="G6725" s="48">
        <v>-5.4399761183000002E-2</v>
      </c>
    </row>
    <row r="6726" spans="2:7" x14ac:dyDescent="0.35">
      <c r="B6726" s="46" t="s">
        <v>6760</v>
      </c>
      <c r="C6726" s="47">
        <v>1.1594148212140001</v>
      </c>
      <c r="D6726" s="47">
        <v>1.1871586381570001</v>
      </c>
      <c r="E6726" s="47">
        <v>-2.3369932249999999E-2</v>
      </c>
      <c r="F6726" s="48">
        <v>-5.1684966125000002E-2</v>
      </c>
      <c r="G6726" s="48">
        <v>-5.1684966125000002E-2</v>
      </c>
    </row>
    <row r="6727" spans="2:7" x14ac:dyDescent="0.35">
      <c r="B6727" s="46" t="s">
        <v>6761</v>
      </c>
      <c r="C6727" s="47">
        <v>1.16805085061</v>
      </c>
      <c r="D6727" s="47">
        <v>1.1956650055989999</v>
      </c>
      <c r="E6727" s="47">
        <v>-2.3095227223999999E-2</v>
      </c>
      <c r="F6727" s="48">
        <v>-5.1547613611999998E-2</v>
      </c>
      <c r="G6727" s="48">
        <v>-5.1547613611999998E-2</v>
      </c>
    </row>
    <row r="6728" spans="2:7" x14ac:dyDescent="0.35">
      <c r="B6728" s="46" t="s">
        <v>6762</v>
      </c>
      <c r="C6728" s="47">
        <v>1.1705293209009999</v>
      </c>
      <c r="D6728" s="47">
        <v>1.1979955024660001</v>
      </c>
      <c r="E6728" s="47">
        <v>-2.2926781869000001E-2</v>
      </c>
      <c r="F6728" s="48">
        <v>-5.1463390934999999E-2</v>
      </c>
      <c r="G6728" s="48">
        <v>-5.1463390934999999E-2</v>
      </c>
    </row>
    <row r="6729" spans="2:7" x14ac:dyDescent="0.35">
      <c r="B6729" s="46" t="s">
        <v>6763</v>
      </c>
      <c r="C6729" s="47">
        <v>1.163793362129</v>
      </c>
      <c r="D6729" s="47">
        <v>1.1938992494980001</v>
      </c>
      <c r="E6729" s="47">
        <v>-2.5216438809E-2</v>
      </c>
      <c r="F6729" s="48">
        <v>-5.2608219404999997E-2</v>
      </c>
      <c r="G6729" s="48">
        <v>-5.2608219404999997E-2</v>
      </c>
    </row>
    <row r="6730" spans="2:7" x14ac:dyDescent="0.35">
      <c r="B6730" s="46" t="s">
        <v>6764</v>
      </c>
      <c r="C6730" s="47">
        <v>1.1799107301859999</v>
      </c>
      <c r="D6730" s="47">
        <v>1.195961814066</v>
      </c>
      <c r="E6730" s="47">
        <v>-1.3421067203999999E-2</v>
      </c>
      <c r="F6730" s="48">
        <v>-4.6710533601999997E-2</v>
      </c>
      <c r="G6730" s="48">
        <v>-4.6710533601999997E-2</v>
      </c>
    </row>
    <row r="6731" spans="2:7" x14ac:dyDescent="0.35">
      <c r="B6731" s="46" t="s">
        <v>6765</v>
      </c>
      <c r="C6731" s="47">
        <v>1.18454957859</v>
      </c>
      <c r="D6731" s="47">
        <v>1.1959823397489999</v>
      </c>
      <c r="E6731" s="47">
        <v>-9.5593060019999992E-3</v>
      </c>
      <c r="F6731" s="48">
        <v>-4.4779653001000001E-2</v>
      </c>
      <c r="G6731" s="48">
        <v>-4.4779653001000001E-2</v>
      </c>
    </row>
    <row r="6732" spans="2:7" x14ac:dyDescent="0.35">
      <c r="B6732" s="46" t="s">
        <v>6766</v>
      </c>
      <c r="C6732" s="47">
        <v>1.218861973993</v>
      </c>
      <c r="D6732" s="47">
        <v>1.1959969783669999</v>
      </c>
      <c r="E6732" s="47">
        <v>1.9117937620000001E-2</v>
      </c>
      <c r="F6732" s="48">
        <v>-3.0441031189999999E-2</v>
      </c>
      <c r="G6732" s="48">
        <v>-3.0441031189999999E-2</v>
      </c>
    </row>
    <row r="6733" spans="2:7" x14ac:dyDescent="0.35">
      <c r="B6733" s="46" t="s">
        <v>6767</v>
      </c>
      <c r="C6733" s="47">
        <v>1.2254428444959999</v>
      </c>
      <c r="D6733" s="47">
        <v>1.201652110398</v>
      </c>
      <c r="E6733" s="47">
        <v>1.9798354192E-2</v>
      </c>
      <c r="F6733" s="48">
        <v>-3.0100822903999999E-2</v>
      </c>
      <c r="G6733" s="48">
        <v>-3.0100822903999999E-2</v>
      </c>
    </row>
    <row r="6734" spans="2:7" x14ac:dyDescent="0.35">
      <c r="B6734" s="46" t="s">
        <v>6768</v>
      </c>
      <c r="C6734" s="47">
        <v>1.2344461156890001</v>
      </c>
      <c r="D6734" s="47">
        <v>1.210065492856</v>
      </c>
      <c r="E6734" s="47">
        <v>2.0148184521E-2</v>
      </c>
      <c r="F6734" s="48">
        <v>-2.9925907739000002E-2</v>
      </c>
      <c r="G6734" s="48">
        <v>-2.9925907739000002E-2</v>
      </c>
    </row>
    <row r="6735" spans="2:7" x14ac:dyDescent="0.35">
      <c r="B6735" s="46" t="s">
        <v>6769</v>
      </c>
      <c r="C6735" s="47">
        <v>1.2324209010789999</v>
      </c>
      <c r="D6735" s="47">
        <v>1.2078213156390001</v>
      </c>
      <c r="E6735" s="47">
        <v>2.0366907853999999E-2</v>
      </c>
      <c r="F6735" s="48">
        <v>-2.9816546073000001E-2</v>
      </c>
      <c r="G6735" s="48">
        <v>-2.9816546073000001E-2</v>
      </c>
    </row>
    <row r="6736" spans="2:7" x14ac:dyDescent="0.35">
      <c r="B6736" s="46" t="s">
        <v>6770</v>
      </c>
      <c r="C6736" s="47">
        <v>1.2130338013569999</v>
      </c>
      <c r="D6736" s="47">
        <v>1.2108338812470001</v>
      </c>
      <c r="E6736" s="47">
        <v>1.816863688E-3</v>
      </c>
      <c r="F6736" s="48">
        <v>-3.9091568155999998E-2</v>
      </c>
      <c r="G6736" s="48">
        <v>-3.9091568155999998E-2</v>
      </c>
    </row>
    <row r="6737" spans="2:7" x14ac:dyDescent="0.35">
      <c r="B6737" s="46" t="s">
        <v>6771</v>
      </c>
      <c r="C6737" s="47">
        <v>1.2128504543400001</v>
      </c>
      <c r="D6737" s="47">
        <v>1.220346341125</v>
      </c>
      <c r="E6737" s="47">
        <v>-6.1424257459999996E-3</v>
      </c>
      <c r="F6737" s="48">
        <v>-4.3071212873000003E-2</v>
      </c>
      <c r="G6737" s="48">
        <v>-4.3071212873000003E-2</v>
      </c>
    </row>
    <row r="6738" spans="2:7" x14ac:dyDescent="0.35">
      <c r="B6738" s="46" t="s">
        <v>6772</v>
      </c>
      <c r="C6738" s="47">
        <v>1.2205597308060001</v>
      </c>
      <c r="D6738" s="47">
        <v>1.220355926658</v>
      </c>
      <c r="E6738" s="47">
        <v>1.67003858E-4</v>
      </c>
      <c r="F6738" s="48">
        <v>-3.9916498070999999E-2</v>
      </c>
      <c r="G6738" s="48">
        <v>-3.9916498070999999E-2</v>
      </c>
    </row>
    <row r="6739" spans="2:7" x14ac:dyDescent="0.35">
      <c r="B6739" s="46" t="s">
        <v>6773</v>
      </c>
      <c r="C6739" s="47">
        <v>1.2024676999499999</v>
      </c>
      <c r="D6739" s="47">
        <v>1.2203556657050001</v>
      </c>
      <c r="E6739" s="47">
        <v>-1.4657993778000001E-2</v>
      </c>
      <c r="F6739" s="48">
        <v>-4.7328996888999997E-2</v>
      </c>
      <c r="G6739" s="48">
        <v>-4.7328996888999997E-2</v>
      </c>
    </row>
    <row r="6740" spans="2:7" x14ac:dyDescent="0.35">
      <c r="B6740" s="46" t="s">
        <v>6774</v>
      </c>
      <c r="C6740" s="47">
        <v>1.2168016504470001</v>
      </c>
      <c r="D6740" s="47">
        <v>1.22793268149</v>
      </c>
      <c r="E6740" s="47">
        <v>-9.0648544590000001E-3</v>
      </c>
      <c r="F6740" s="48">
        <v>-4.4532427228999999E-2</v>
      </c>
      <c r="G6740" s="48">
        <v>-4.4532427228999999E-2</v>
      </c>
    </row>
    <row r="6741" spans="2:7" x14ac:dyDescent="0.35">
      <c r="B6741" s="46" t="s">
        <v>6775</v>
      </c>
      <c r="C6741" s="47">
        <v>1.2129032826099999</v>
      </c>
      <c r="D6741" s="47">
        <v>1.2237268489369999</v>
      </c>
      <c r="E6741" s="47">
        <v>-8.844756766E-3</v>
      </c>
      <c r="F6741" s="48">
        <v>-4.4422378382999998E-2</v>
      </c>
      <c r="G6741" s="48">
        <v>-4.4422378382999998E-2</v>
      </c>
    </row>
    <row r="6742" spans="2:7" x14ac:dyDescent="0.35">
      <c r="B6742" s="46" t="s">
        <v>6776</v>
      </c>
      <c r="C6742" s="47">
        <v>1.2139866157520001</v>
      </c>
      <c r="D6742" s="47">
        <v>1.2244918808359999</v>
      </c>
      <c r="E6742" s="47">
        <v>-8.5792852109999995E-3</v>
      </c>
      <c r="F6742" s="48">
        <v>-4.4289642604999999E-2</v>
      </c>
      <c r="G6742" s="48">
        <v>-4.4289642604999999E-2</v>
      </c>
    </row>
    <row r="6743" spans="2:7" x14ac:dyDescent="0.35">
      <c r="B6743" s="46" t="s">
        <v>6777</v>
      </c>
      <c r="C6743" s="47">
        <v>1.22081160756</v>
      </c>
      <c r="D6743" s="47">
        <v>1.2273043643970001</v>
      </c>
      <c r="E6743" s="47">
        <v>-5.2902580859999996E-3</v>
      </c>
      <c r="F6743" s="48">
        <v>-4.2645129043000003E-2</v>
      </c>
      <c r="G6743" s="48">
        <v>-4.2645129043000003E-2</v>
      </c>
    </row>
    <row r="6744" spans="2:7" x14ac:dyDescent="0.35">
      <c r="B6744" s="46" t="s">
        <v>6778</v>
      </c>
      <c r="C6744" s="47">
        <v>1.185108262595</v>
      </c>
      <c r="D6744" s="47">
        <v>1.233092752888</v>
      </c>
      <c r="E6744" s="47">
        <v>-3.8913934236000002E-2</v>
      </c>
      <c r="F6744" s="48">
        <v>-5.9456967117999998E-2</v>
      </c>
      <c r="G6744" s="48">
        <v>-5.9456967117999998E-2</v>
      </c>
    </row>
    <row r="6745" spans="2:7" x14ac:dyDescent="0.35">
      <c r="B6745" s="46" t="s">
        <v>6779</v>
      </c>
      <c r="C6745" s="47">
        <v>1.1955012877440001</v>
      </c>
      <c r="D6745" s="47">
        <v>1.2331541141289999</v>
      </c>
      <c r="E6745" s="47">
        <v>-3.0533755637999999E-2</v>
      </c>
      <c r="F6745" s="48">
        <v>-5.5266877818999999E-2</v>
      </c>
      <c r="G6745" s="48">
        <v>-5.5266877818999999E-2</v>
      </c>
    </row>
    <row r="6746" spans="2:7" x14ac:dyDescent="0.35">
      <c r="B6746" s="46" t="s">
        <v>6780</v>
      </c>
      <c r="C6746" s="47">
        <v>1.183748557163</v>
      </c>
      <c r="D6746" s="47">
        <v>1.2332023251740001</v>
      </c>
      <c r="E6746" s="47">
        <v>-4.0101909477E-2</v>
      </c>
      <c r="F6746" s="48">
        <v>-6.0050954738999997E-2</v>
      </c>
      <c r="G6746" s="48">
        <v>-6.0050954738999997E-2</v>
      </c>
    </row>
    <row r="6747" spans="2:7" x14ac:dyDescent="0.35">
      <c r="B6747" s="46" t="s">
        <v>6781</v>
      </c>
      <c r="C6747" s="47">
        <v>1.230744791102</v>
      </c>
      <c r="D6747" s="47">
        <v>1.232443015524</v>
      </c>
      <c r="E6747" s="47">
        <v>-1.3779334220000001E-3</v>
      </c>
      <c r="F6747" s="48">
        <v>-4.0688966711000002E-2</v>
      </c>
      <c r="G6747" s="48">
        <v>-4.0688966711000002E-2</v>
      </c>
    </row>
    <row r="6748" spans="2:7" x14ac:dyDescent="0.35">
      <c r="B6748" s="46" t="s">
        <v>6782</v>
      </c>
      <c r="C6748" s="47">
        <v>1.228689537867</v>
      </c>
      <c r="D6748" s="47">
        <v>1.2300332482159999</v>
      </c>
      <c r="E6748" s="47">
        <v>-1.0924179090000001E-3</v>
      </c>
      <c r="F6748" s="48">
        <v>-4.0546208955000003E-2</v>
      </c>
      <c r="G6748" s="48">
        <v>-4.0546208955000003E-2</v>
      </c>
    </row>
    <row r="6749" spans="2:7" x14ac:dyDescent="0.35">
      <c r="B6749" s="46" t="s">
        <v>6783</v>
      </c>
      <c r="C6749" s="47">
        <v>1.2222257917379999</v>
      </c>
      <c r="D6749" s="47">
        <v>1.223220843287</v>
      </c>
      <c r="E6749" s="47">
        <v>-8.1346843800000001E-4</v>
      </c>
      <c r="F6749" s="48">
        <v>-4.0406734218999998E-2</v>
      </c>
      <c r="G6749" s="48">
        <v>-4.0406734218999998E-2</v>
      </c>
    </row>
    <row r="6750" spans="2:7" x14ac:dyDescent="0.35">
      <c r="B6750" s="46" t="s">
        <v>6784</v>
      </c>
      <c r="C6750" s="47">
        <v>1.222985274465</v>
      </c>
      <c r="D6750" s="47">
        <v>1.21953536972</v>
      </c>
      <c r="E6750" s="47">
        <v>2.8288681329999999E-3</v>
      </c>
      <c r="F6750" s="48">
        <v>-3.8585565932999999E-2</v>
      </c>
      <c r="G6750" s="48">
        <v>-3.8585565932999999E-2</v>
      </c>
    </row>
    <row r="6751" spans="2:7" x14ac:dyDescent="0.35">
      <c r="B6751" s="46" t="s">
        <v>6785</v>
      </c>
      <c r="C6751" s="47">
        <v>1.2360228287099999</v>
      </c>
      <c r="D6751" s="47">
        <v>1.219311777555</v>
      </c>
      <c r="E6751" s="47">
        <v>1.3705314312E-2</v>
      </c>
      <c r="F6751" s="48">
        <v>-3.3147342843999998E-2</v>
      </c>
      <c r="G6751" s="48">
        <v>-3.3147342843999998E-2</v>
      </c>
    </row>
    <row r="6752" spans="2:7" x14ac:dyDescent="0.35">
      <c r="B6752" s="46" t="s">
        <v>6786</v>
      </c>
      <c r="C6752" s="47">
        <v>1.251604625853</v>
      </c>
      <c r="D6752" s="47">
        <v>1.2192904079239999</v>
      </c>
      <c r="E6752" s="47">
        <v>2.6502478589000001E-2</v>
      </c>
      <c r="F6752" s="48">
        <v>-2.6748760706000001E-2</v>
      </c>
      <c r="G6752" s="48">
        <v>-2.6748760706000001E-2</v>
      </c>
    </row>
    <row r="6753" spans="2:7" x14ac:dyDescent="0.35">
      <c r="B6753" s="46" t="s">
        <v>6787</v>
      </c>
      <c r="C6753" s="47">
        <v>1.2857638559719999</v>
      </c>
      <c r="D6753" s="47">
        <v>1.2192490324850001</v>
      </c>
      <c r="E6753" s="47">
        <v>5.4553927634999999E-2</v>
      </c>
      <c r="F6753" s="48">
        <v>-1.2723036183000001E-2</v>
      </c>
      <c r="G6753" s="48">
        <v>-1.2723036183000001E-2</v>
      </c>
    </row>
    <row r="6754" spans="2:7" x14ac:dyDescent="0.35">
      <c r="B6754" s="46" t="s">
        <v>6788</v>
      </c>
      <c r="C6754" s="47">
        <v>1.282531016613</v>
      </c>
      <c r="D6754" s="47">
        <v>1.223293370338</v>
      </c>
      <c r="E6754" s="47">
        <v>4.8424725999000003E-2</v>
      </c>
      <c r="F6754" s="48">
        <v>-1.5787637000999999E-2</v>
      </c>
      <c r="G6754" s="48">
        <v>-1.5787637000999999E-2</v>
      </c>
    </row>
    <row r="6755" spans="2:7" x14ac:dyDescent="0.35">
      <c r="B6755" s="46" t="s">
        <v>6789</v>
      </c>
      <c r="C6755" s="47">
        <v>1.288873603686</v>
      </c>
      <c r="D6755" s="47">
        <v>1.229076749336</v>
      </c>
      <c r="E6755" s="47">
        <v>4.8651847317000001E-2</v>
      </c>
      <c r="F6755" s="48">
        <v>-1.5674076341000001E-2</v>
      </c>
      <c r="G6755" s="48">
        <v>-1.5674076341000001E-2</v>
      </c>
    </row>
    <row r="6756" spans="2:7" x14ac:dyDescent="0.35">
      <c r="B6756" s="46" t="s">
        <v>6790</v>
      </c>
      <c r="C6756" s="47">
        <v>1.2883820704460001</v>
      </c>
      <c r="D6756" s="47">
        <v>1.2281883998880001</v>
      </c>
      <c r="E6756" s="47">
        <v>4.9010127894999998E-2</v>
      </c>
      <c r="F6756" s="48">
        <v>-1.5494936052000001E-2</v>
      </c>
      <c r="G6756" s="48">
        <v>-1.5494936052000001E-2</v>
      </c>
    </row>
    <row r="6757" spans="2:7" x14ac:dyDescent="0.35">
      <c r="B6757" s="46" t="s">
        <v>6791</v>
      </c>
      <c r="C6757" s="47">
        <v>1.2934851323559999</v>
      </c>
      <c r="D6757" s="47">
        <v>1.2236524800899999</v>
      </c>
      <c r="E6757" s="47">
        <v>5.7069023601000003E-2</v>
      </c>
      <c r="F6757" s="48">
        <v>-1.14654882E-2</v>
      </c>
      <c r="G6757" s="48">
        <v>-1.14654882E-2</v>
      </c>
    </row>
    <row r="6758" spans="2:7" x14ac:dyDescent="0.35">
      <c r="B6758" s="46" t="s">
        <v>6792</v>
      </c>
      <c r="C6758" s="47">
        <v>1.2939120968490001</v>
      </c>
      <c r="D6758" s="47">
        <v>1.2182270216040001</v>
      </c>
      <c r="E6758" s="47">
        <v>6.2127234007000001E-2</v>
      </c>
      <c r="F6758" s="48">
        <v>-8.9363829969999996E-3</v>
      </c>
      <c r="G6758" s="48">
        <v>-8.9363829969999996E-3</v>
      </c>
    </row>
    <row r="6759" spans="2:7" x14ac:dyDescent="0.35">
      <c r="B6759" s="46" t="s">
        <v>6793</v>
      </c>
      <c r="C6759" s="47">
        <v>1.3000162792109999</v>
      </c>
      <c r="D6759" s="47">
        <v>1.2181302376200001</v>
      </c>
      <c r="E6759" s="47">
        <v>6.7222731250000001E-2</v>
      </c>
      <c r="F6759" s="48">
        <v>-6.3886343749999996E-3</v>
      </c>
      <c r="G6759" s="48">
        <v>-6.3886343749999996E-3</v>
      </c>
    </row>
    <row r="6760" spans="2:7" x14ac:dyDescent="0.35">
      <c r="B6760" s="46" t="s">
        <v>6794</v>
      </c>
      <c r="C6760" s="47">
        <v>1.3023695796679999</v>
      </c>
      <c r="D6760" s="47">
        <v>1.2180253899360001</v>
      </c>
      <c r="E6760" s="47">
        <v>6.9246659739999994E-2</v>
      </c>
      <c r="F6760" s="48">
        <v>-5.3766701300000004E-3</v>
      </c>
      <c r="G6760" s="48">
        <v>-5.3766701300000004E-3</v>
      </c>
    </row>
    <row r="6761" spans="2:7" x14ac:dyDescent="0.35">
      <c r="B6761" s="46" t="s">
        <v>6795</v>
      </c>
      <c r="C6761" s="47">
        <v>1.30526965722</v>
      </c>
      <c r="D6761" s="47">
        <v>1.2174929832100001</v>
      </c>
      <c r="E6761" s="47">
        <v>7.2096246320000001E-2</v>
      </c>
      <c r="F6761" s="48">
        <v>-3.9518768400000001E-3</v>
      </c>
      <c r="G6761" s="48">
        <v>-3.9518768400000001E-3</v>
      </c>
    </row>
    <row r="6762" spans="2:7" x14ac:dyDescent="0.35">
      <c r="B6762" s="46" t="s">
        <v>6796</v>
      </c>
      <c r="C6762" s="47">
        <v>1.308938860669</v>
      </c>
      <c r="D6762" s="47">
        <v>1.220519346811</v>
      </c>
      <c r="E6762" s="47">
        <v>7.2444172301000004E-2</v>
      </c>
      <c r="F6762" s="48">
        <v>-3.777913849E-3</v>
      </c>
      <c r="G6762" s="48">
        <v>-3.777913849E-3</v>
      </c>
    </row>
    <row r="6763" spans="2:7" x14ac:dyDescent="0.35">
      <c r="B6763" s="46" t="s">
        <v>6797</v>
      </c>
      <c r="C6763" s="47">
        <v>1.313892238987</v>
      </c>
      <c r="D6763" s="47">
        <v>1.22485060694</v>
      </c>
      <c r="E6763" s="47">
        <v>7.2695912091000001E-2</v>
      </c>
      <c r="F6763" s="48">
        <v>-3.6520439539999999E-3</v>
      </c>
      <c r="G6763" s="48">
        <v>-3.6520439539999999E-3</v>
      </c>
    </row>
    <row r="6764" spans="2:7" x14ac:dyDescent="0.35">
      <c r="B6764" s="46" t="s">
        <v>6798</v>
      </c>
      <c r="C6764" s="47">
        <v>1.3351325535330001</v>
      </c>
      <c r="D6764" s="47">
        <v>1.2160483299489999</v>
      </c>
      <c r="E6764" s="47">
        <v>9.7927212801999994E-2</v>
      </c>
      <c r="F6764" s="48">
        <v>8.9636064009999995E-3</v>
      </c>
      <c r="G6764" s="48">
        <v>8.9636064009999995E-3</v>
      </c>
    </row>
    <row r="6765" spans="2:7" x14ac:dyDescent="0.35">
      <c r="B6765" s="46" t="s">
        <v>6799</v>
      </c>
      <c r="C6765" s="47">
        <v>1.3329265127179999</v>
      </c>
      <c r="D6765" s="47">
        <v>1.2162266797050001</v>
      </c>
      <c r="E6765" s="47">
        <v>9.5952370524000005E-2</v>
      </c>
      <c r="F6765" s="48">
        <v>7.976185262E-3</v>
      </c>
      <c r="G6765" s="48">
        <v>7.976185262E-3</v>
      </c>
    </row>
    <row r="6766" spans="2:7" x14ac:dyDescent="0.35">
      <c r="B6766" s="46" t="s">
        <v>6800</v>
      </c>
      <c r="C6766" s="47">
        <v>1.3441362321370001</v>
      </c>
      <c r="D6766" s="47">
        <v>1.2160774471819999</v>
      </c>
      <c r="E6766" s="47">
        <v>0.10530479391</v>
      </c>
      <c r="F6766" s="48">
        <v>1.2652396955000001E-2</v>
      </c>
      <c r="G6766" s="48">
        <v>1.2652396955000001E-2</v>
      </c>
    </row>
    <row r="6767" spans="2:7" x14ac:dyDescent="0.35">
      <c r="B6767" s="46" t="s">
        <v>6801</v>
      </c>
      <c r="C6767" s="47">
        <v>1.3441362321370001</v>
      </c>
      <c r="D6767" s="47">
        <v>1.215913479468</v>
      </c>
      <c r="E6767" s="47">
        <v>0.105453845881</v>
      </c>
      <c r="F6767" s="48">
        <v>1.2726922941E-2</v>
      </c>
      <c r="G6767" s="48">
        <v>1.2726922941E-2</v>
      </c>
    </row>
    <row r="6768" spans="2:7" x14ac:dyDescent="0.35">
      <c r="B6768" s="46" t="s">
        <v>6802</v>
      </c>
      <c r="C6768" s="47">
        <v>1.3471956818469999</v>
      </c>
      <c r="D6768" s="47">
        <v>1.214385348525</v>
      </c>
      <c r="E6768" s="47">
        <v>0.109364242152</v>
      </c>
      <c r="F6768" s="48">
        <v>1.4682121076000001E-2</v>
      </c>
      <c r="G6768" s="48">
        <v>1.4682121076000001E-2</v>
      </c>
    </row>
    <row r="6769" spans="2:7" x14ac:dyDescent="0.35">
      <c r="B6769" s="46" t="s">
        <v>6803</v>
      </c>
      <c r="C6769" s="47">
        <v>1.3462999611499999</v>
      </c>
      <c r="D6769" s="47">
        <v>1.213304410421</v>
      </c>
      <c r="E6769" s="47">
        <v>0.109614330573</v>
      </c>
      <c r="F6769" s="48">
        <v>1.4807165286E-2</v>
      </c>
      <c r="G6769" s="48">
        <v>1.4807165286E-2</v>
      </c>
    </row>
    <row r="6770" spans="2:7" x14ac:dyDescent="0.35">
      <c r="B6770" s="46" t="s">
        <v>6804</v>
      </c>
      <c r="C6770" s="47">
        <v>1.3477365609680001</v>
      </c>
      <c r="D6770" s="47">
        <v>1.21440205626</v>
      </c>
      <c r="E6770" s="47">
        <v>0.10979436671700001</v>
      </c>
      <c r="F6770" s="48">
        <v>1.4897183358999999E-2</v>
      </c>
      <c r="G6770" s="48">
        <v>1.4897183358999999E-2</v>
      </c>
    </row>
    <row r="6771" spans="2:7" x14ac:dyDescent="0.35">
      <c r="B6771" s="46" t="s">
        <v>6805</v>
      </c>
      <c r="C6771" s="47">
        <v>1.3524915895189999</v>
      </c>
      <c r="D6771" s="47">
        <v>1.216167782161</v>
      </c>
      <c r="E6771" s="47">
        <v>0.112092927767</v>
      </c>
      <c r="F6771" s="48">
        <v>1.6046463883999999E-2</v>
      </c>
      <c r="G6771" s="48">
        <v>1.6046463883999999E-2</v>
      </c>
    </row>
    <row r="6772" spans="2:7" x14ac:dyDescent="0.35">
      <c r="B6772" s="46" t="s">
        <v>6806</v>
      </c>
      <c r="C6772" s="47">
        <v>1.359540266272</v>
      </c>
      <c r="D6772" s="47">
        <v>1.218947250444</v>
      </c>
      <c r="E6772" s="47">
        <v>0.115339704632</v>
      </c>
      <c r="F6772" s="48">
        <v>1.7669852316E-2</v>
      </c>
      <c r="G6772" s="48">
        <v>1.7669852316E-2</v>
      </c>
    </row>
    <row r="6773" spans="2:7" x14ac:dyDescent="0.35">
      <c r="B6773" s="46" t="s">
        <v>6807</v>
      </c>
      <c r="C6773" s="47">
        <v>1.3586170790559999</v>
      </c>
      <c r="D6773" s="47">
        <v>1.218767463978</v>
      </c>
      <c r="E6773" s="47">
        <v>0.114746757861</v>
      </c>
      <c r="F6773" s="48">
        <v>1.7373378929999999E-2</v>
      </c>
      <c r="G6773" s="48">
        <v>1.7373378929999999E-2</v>
      </c>
    </row>
    <row r="6774" spans="2:7" x14ac:dyDescent="0.35">
      <c r="B6774" s="46" t="s">
        <v>6808</v>
      </c>
      <c r="C6774" s="47">
        <v>1.3567960385140001</v>
      </c>
      <c r="D6774" s="47">
        <v>1.2185883991699999</v>
      </c>
      <c r="E6774" s="47">
        <v>0.113416178455</v>
      </c>
      <c r="F6774" s="48">
        <v>1.6708089228E-2</v>
      </c>
      <c r="G6774" s="48">
        <v>1.6708089228E-2</v>
      </c>
    </row>
    <row r="6775" spans="2:7" x14ac:dyDescent="0.35">
      <c r="B6775" s="46" t="s">
        <v>6809</v>
      </c>
      <c r="C6775" s="47">
        <v>1.347250579692</v>
      </c>
      <c r="D6775" s="47">
        <v>1.216427270344</v>
      </c>
      <c r="E6775" s="47">
        <v>0.10754716910500001</v>
      </c>
      <c r="F6775" s="48">
        <v>1.3773584553E-2</v>
      </c>
      <c r="G6775" s="48">
        <v>1.3773584553E-2</v>
      </c>
    </row>
    <row r="6776" spans="2:7" x14ac:dyDescent="0.35">
      <c r="B6776" s="46" t="s">
        <v>6810</v>
      </c>
      <c r="C6776" s="47">
        <v>1.3496879668049999</v>
      </c>
      <c r="D6776" s="47">
        <v>1.2184689964169999</v>
      </c>
      <c r="E6776" s="47">
        <v>0.10769167765</v>
      </c>
      <c r="F6776" s="48">
        <v>1.3845838825E-2</v>
      </c>
      <c r="G6776" s="48">
        <v>1.3845838825E-2</v>
      </c>
    </row>
    <row r="6777" spans="2:7" x14ac:dyDescent="0.35">
      <c r="B6777" s="46" t="s">
        <v>6811</v>
      </c>
      <c r="C6777" s="47">
        <v>1.3520494515499999</v>
      </c>
      <c r="D6777" s="47">
        <v>1.220304760886</v>
      </c>
      <c r="E6777" s="47">
        <v>0.107960482403</v>
      </c>
      <c r="F6777" s="48">
        <v>1.3980241201999999E-2</v>
      </c>
      <c r="G6777" s="48">
        <v>1.3980241201999999E-2</v>
      </c>
    </row>
    <row r="6778" spans="2:7" x14ac:dyDescent="0.35">
      <c r="B6778" s="46" t="s">
        <v>6812</v>
      </c>
      <c r="C6778" s="47">
        <v>1.3415784569239999</v>
      </c>
      <c r="D6778" s="47">
        <v>1.2283183916730001</v>
      </c>
      <c r="E6778" s="47">
        <v>9.2207416267999998E-2</v>
      </c>
      <c r="F6778" s="48">
        <v>6.1037081339999997E-3</v>
      </c>
      <c r="G6778" s="48">
        <v>6.1037081339999997E-3</v>
      </c>
    </row>
    <row r="6779" spans="2:7" x14ac:dyDescent="0.35">
      <c r="B6779" s="46" t="s">
        <v>6813</v>
      </c>
      <c r="C6779" s="47">
        <v>1.3371519460350001</v>
      </c>
      <c r="D6779" s="47">
        <v>1.2319696660449999</v>
      </c>
      <c r="E6779" s="47">
        <v>8.5377329400999999E-2</v>
      </c>
      <c r="F6779" s="48">
        <v>2.6886647000000001E-3</v>
      </c>
      <c r="G6779" s="48">
        <v>2.6886647000000001E-3</v>
      </c>
    </row>
    <row r="6780" spans="2:7" x14ac:dyDescent="0.35">
      <c r="B6780" s="46" t="s">
        <v>6814</v>
      </c>
      <c r="C6780" s="47">
        <v>1.3386386883500001</v>
      </c>
      <c r="D6780" s="47">
        <v>1.2318351618500001</v>
      </c>
      <c r="E6780" s="47">
        <v>8.6702774694999998E-2</v>
      </c>
      <c r="F6780" s="48">
        <v>3.3513873469999999E-3</v>
      </c>
      <c r="G6780" s="48">
        <v>3.3513873469999999E-3</v>
      </c>
    </row>
    <row r="6781" spans="2:7" x14ac:dyDescent="0.35">
      <c r="B6781" s="46" t="s">
        <v>6815</v>
      </c>
      <c r="C6781" s="47">
        <v>1.336493157582</v>
      </c>
      <c r="D6781" s="47">
        <v>1.231698409576</v>
      </c>
      <c r="E6781" s="47">
        <v>8.5081499815000003E-2</v>
      </c>
      <c r="F6781" s="48">
        <v>2.540749907E-3</v>
      </c>
      <c r="G6781" s="48">
        <v>2.540749907E-3</v>
      </c>
    </row>
    <row r="6782" spans="2:7" x14ac:dyDescent="0.35">
      <c r="B6782" s="46" t="s">
        <v>6816</v>
      </c>
      <c r="C6782" s="47">
        <v>1.3667573565740001</v>
      </c>
      <c r="D6782" s="47">
        <v>1.236614419765</v>
      </c>
      <c r="E6782" s="47">
        <v>0.105241322379</v>
      </c>
      <c r="F6782" s="48">
        <v>1.262066119E-2</v>
      </c>
      <c r="G6782" s="48">
        <v>1.262066119E-2</v>
      </c>
    </row>
    <row r="6783" spans="2:7" x14ac:dyDescent="0.35">
      <c r="B6783" s="46" t="s">
        <v>6817</v>
      </c>
      <c r="C6783" s="47">
        <v>1.358275300673</v>
      </c>
      <c r="D6783" s="47">
        <v>1.228820709314</v>
      </c>
      <c r="E6783" s="47">
        <v>0.10534864067499999</v>
      </c>
      <c r="F6783" s="48">
        <v>1.2674320337E-2</v>
      </c>
      <c r="G6783" s="48">
        <v>1.2674320337E-2</v>
      </c>
    </row>
    <row r="6784" spans="2:7" x14ac:dyDescent="0.35">
      <c r="B6784" s="46" t="s">
        <v>6818</v>
      </c>
      <c r="C6784" s="47">
        <v>1.3590844410609999</v>
      </c>
      <c r="D6784" s="47">
        <v>1.2292210505479999</v>
      </c>
      <c r="E6784" s="47">
        <v>0.105646897647</v>
      </c>
      <c r="F6784" s="48">
        <v>1.2823448824E-2</v>
      </c>
      <c r="G6784" s="48">
        <v>1.2823448824E-2</v>
      </c>
    </row>
    <row r="6785" spans="2:7" x14ac:dyDescent="0.35">
      <c r="B6785" s="46" t="s">
        <v>6819</v>
      </c>
      <c r="C6785" s="47">
        <v>1.361845490169</v>
      </c>
      <c r="D6785" s="47">
        <v>1.230373681131</v>
      </c>
      <c r="E6785" s="47">
        <v>0.106855186399</v>
      </c>
      <c r="F6785" s="48">
        <v>1.3427593200000001E-2</v>
      </c>
      <c r="G6785" s="48">
        <v>1.3427593200000001E-2</v>
      </c>
    </row>
    <row r="6786" spans="2:7" x14ac:dyDescent="0.35">
      <c r="B6786" s="46" t="s">
        <v>6820</v>
      </c>
      <c r="C6786" s="47">
        <v>1.3903389730519999</v>
      </c>
      <c r="D6786" s="47">
        <v>1.231133247142</v>
      </c>
      <c r="E6786" s="47">
        <v>0.12931640525499999</v>
      </c>
      <c r="F6786" s="48">
        <v>2.4658202628E-2</v>
      </c>
      <c r="G6786" s="48">
        <v>2.4658202628E-2</v>
      </c>
    </row>
    <row r="6787" spans="2:7" x14ac:dyDescent="0.35">
      <c r="B6787" s="46" t="s">
        <v>6821</v>
      </c>
      <c r="C6787" s="47">
        <v>1.3866934145180001</v>
      </c>
      <c r="D6787" s="47">
        <v>1.230929659257</v>
      </c>
      <c r="E6787" s="47">
        <v>0.12654155669200001</v>
      </c>
      <c r="F6787" s="48">
        <v>2.3270778345999998E-2</v>
      </c>
      <c r="G6787" s="48">
        <v>2.3270778345999998E-2</v>
      </c>
    </row>
    <row r="6788" spans="2:7" x14ac:dyDescent="0.35">
      <c r="B6788" s="46" t="s">
        <v>6822</v>
      </c>
      <c r="C6788" s="47">
        <v>1.398290156059</v>
      </c>
      <c r="D6788" s="47">
        <v>1.2307302178290001</v>
      </c>
      <c r="E6788" s="47">
        <v>0.136146765394</v>
      </c>
      <c r="F6788" s="48">
        <v>2.8073382697E-2</v>
      </c>
      <c r="G6788" s="48">
        <v>2.8073382697E-2</v>
      </c>
    </row>
    <row r="6789" spans="2:7" x14ac:dyDescent="0.35">
      <c r="B6789" s="46" t="s">
        <v>6823</v>
      </c>
      <c r="C6789" s="47">
        <v>1.4047826087869999</v>
      </c>
      <c r="D6789" s="47">
        <v>1.2402209380110001</v>
      </c>
      <c r="E6789" s="47">
        <v>0.13268738313600001</v>
      </c>
      <c r="F6789" s="48">
        <v>2.6343691568E-2</v>
      </c>
      <c r="G6789" s="48">
        <v>2.6343691568E-2</v>
      </c>
    </row>
    <row r="6790" spans="2:7" x14ac:dyDescent="0.35">
      <c r="B6790" s="46" t="s">
        <v>6824</v>
      </c>
      <c r="C6790" s="47">
        <v>1.406591467593</v>
      </c>
      <c r="D6790" s="47">
        <v>1.2414565932179999</v>
      </c>
      <c r="E6790" s="47">
        <v>0.133017034407</v>
      </c>
      <c r="F6790" s="48">
        <v>2.6508517203000001E-2</v>
      </c>
      <c r="G6790" s="48">
        <v>2.6508517203000001E-2</v>
      </c>
    </row>
    <row r="6791" spans="2:7" x14ac:dyDescent="0.35">
      <c r="B6791" s="46" t="s">
        <v>6825</v>
      </c>
      <c r="C6791" s="47">
        <v>1.4033077231860001</v>
      </c>
      <c r="D6791" s="47">
        <v>1.2382075940620001</v>
      </c>
      <c r="E6791" s="47">
        <v>0.13333800399599999</v>
      </c>
      <c r="F6791" s="48">
        <v>2.6669001998E-2</v>
      </c>
      <c r="G6791" s="48">
        <v>2.6669001998E-2</v>
      </c>
    </row>
    <row r="6792" spans="2:7" x14ac:dyDescent="0.35">
      <c r="B6792" s="46" t="s">
        <v>6826</v>
      </c>
      <c r="C6792" s="47">
        <v>1.393672177047</v>
      </c>
      <c r="D6792" s="47">
        <v>1.2369765309480001</v>
      </c>
      <c r="E6792" s="47">
        <v>0.12667632908000001</v>
      </c>
      <c r="F6792" s="48">
        <v>2.3338164540000001E-2</v>
      </c>
      <c r="G6792" s="48">
        <v>2.3338164540000001E-2</v>
      </c>
    </row>
    <row r="6793" spans="2:7" x14ac:dyDescent="0.35">
      <c r="B6793" s="46" t="s">
        <v>6827</v>
      </c>
      <c r="C6793" s="47">
        <v>1.3839768975360001</v>
      </c>
      <c r="D6793" s="47">
        <v>1.2337570649559999</v>
      </c>
      <c r="E6793" s="47">
        <v>0.121758032312</v>
      </c>
      <c r="F6793" s="48">
        <v>2.0879016156000001E-2</v>
      </c>
      <c r="G6793" s="48">
        <v>2.0879016156000001E-2</v>
      </c>
    </row>
    <row r="6794" spans="2:7" x14ac:dyDescent="0.35">
      <c r="B6794" s="46" t="s">
        <v>6828</v>
      </c>
      <c r="C6794" s="47">
        <v>1.356101540699</v>
      </c>
      <c r="D6794" s="47">
        <v>1.2335649679830001</v>
      </c>
      <c r="E6794" s="47">
        <v>9.9335321525000006E-2</v>
      </c>
      <c r="F6794" s="48">
        <v>9.6676607619999994E-3</v>
      </c>
      <c r="G6794" s="48">
        <v>9.6676607619999994E-3</v>
      </c>
    </row>
    <row r="6795" spans="2:7" x14ac:dyDescent="0.35">
      <c r="B6795" s="46" t="s">
        <v>6829</v>
      </c>
      <c r="C6795" s="47">
        <v>1.370902980159</v>
      </c>
      <c r="D6795" s="47">
        <v>1.233408070963</v>
      </c>
      <c r="E6795" s="47">
        <v>0.1114756036</v>
      </c>
      <c r="F6795" s="48">
        <v>1.5737801799999999E-2</v>
      </c>
      <c r="G6795" s="48">
        <v>1.5737801799999999E-2</v>
      </c>
    </row>
    <row r="6796" spans="2:7" x14ac:dyDescent="0.35">
      <c r="B6796" s="46" t="s">
        <v>6830</v>
      </c>
      <c r="C6796" s="47">
        <v>1.375465449589</v>
      </c>
      <c r="D6796" s="47">
        <v>1.228389465319</v>
      </c>
      <c r="E6796" s="47">
        <v>0.11973074372799999</v>
      </c>
      <c r="F6796" s="48">
        <v>1.9865371864E-2</v>
      </c>
      <c r="G6796" s="48">
        <v>1.9865371864E-2</v>
      </c>
    </row>
    <row r="6797" spans="2:7" x14ac:dyDescent="0.35">
      <c r="B6797" s="46" t="s">
        <v>6831</v>
      </c>
      <c r="C6797" s="47">
        <v>1.375825098158</v>
      </c>
      <c r="D6797" s="47">
        <v>1.2285253296809999</v>
      </c>
      <c r="E6797" s="47">
        <v>0.119899659305</v>
      </c>
      <c r="F6797" s="48">
        <v>1.9949829653E-2</v>
      </c>
      <c r="G6797" s="48">
        <v>1.9949829653E-2</v>
      </c>
    </row>
    <row r="6798" spans="2:7" x14ac:dyDescent="0.35">
      <c r="B6798" s="46" t="s">
        <v>6832</v>
      </c>
      <c r="C6798" s="47">
        <v>1.3807026890009999</v>
      </c>
      <c r="D6798" s="47">
        <v>1.2326560071620001</v>
      </c>
      <c r="E6798" s="47">
        <v>0.120103809156</v>
      </c>
      <c r="F6798" s="48">
        <v>2.0051904578000001E-2</v>
      </c>
      <c r="G6798" s="48">
        <v>2.0051904578000001E-2</v>
      </c>
    </row>
    <row r="6799" spans="2:7" x14ac:dyDescent="0.35">
      <c r="B6799" s="46" t="s">
        <v>6833</v>
      </c>
      <c r="C6799" s="47">
        <v>1.3771138993550001</v>
      </c>
      <c r="D6799" s="47">
        <v>1.2419485283330001</v>
      </c>
      <c r="E6799" s="47">
        <v>0.10883331147600001</v>
      </c>
      <c r="F6799" s="48">
        <v>1.4416655738E-2</v>
      </c>
      <c r="G6799" s="48">
        <v>1.4416655738E-2</v>
      </c>
    </row>
    <row r="6800" spans="2:7" x14ac:dyDescent="0.35">
      <c r="B6800" s="46" t="s">
        <v>6834</v>
      </c>
      <c r="C6800" s="47">
        <v>1.359379143662</v>
      </c>
      <c r="D6800" s="47">
        <v>1.233013552074</v>
      </c>
      <c r="E6800" s="47">
        <v>0.102485160342</v>
      </c>
      <c r="F6800" s="48">
        <v>1.1242580170999999E-2</v>
      </c>
      <c r="G6800" s="48">
        <v>1.1242580170999999E-2</v>
      </c>
    </row>
    <row r="6801" spans="2:7" x14ac:dyDescent="0.35">
      <c r="B6801" s="46" t="s">
        <v>6835</v>
      </c>
      <c r="C6801" s="47">
        <v>1.32673319172</v>
      </c>
      <c r="D6801" s="47">
        <v>1.232851959245</v>
      </c>
      <c r="E6801" s="47">
        <v>7.6149639680000006E-2</v>
      </c>
      <c r="F6801" s="48">
        <v>-1.9251801600000001E-3</v>
      </c>
      <c r="G6801" s="48">
        <v>-1.9251801600000001E-3</v>
      </c>
    </row>
    <row r="6802" spans="2:7" x14ac:dyDescent="0.35">
      <c r="B6802" s="46" t="s">
        <v>6836</v>
      </c>
      <c r="C6802" s="47">
        <v>1.3263815899410001</v>
      </c>
      <c r="D6802" s="47">
        <v>1.2327317528020001</v>
      </c>
      <c r="E6802" s="47">
        <v>7.5969355803999994E-2</v>
      </c>
      <c r="F6802" s="48">
        <v>-2.015322098E-3</v>
      </c>
      <c r="G6802" s="48">
        <v>-2.015322098E-3</v>
      </c>
    </row>
    <row r="6803" spans="2:7" x14ac:dyDescent="0.35">
      <c r="B6803" s="46" t="s">
        <v>6837</v>
      </c>
      <c r="C6803" s="47">
        <v>1.3424687711629999</v>
      </c>
      <c r="D6803" s="47">
        <v>1.2329578635659999</v>
      </c>
      <c r="E6803" s="47">
        <v>8.8819667591999996E-2</v>
      </c>
      <c r="F6803" s="48">
        <v>4.4098337959999996E-3</v>
      </c>
      <c r="G6803" s="48">
        <v>4.4098337959999996E-3</v>
      </c>
    </row>
    <row r="6804" spans="2:7" x14ac:dyDescent="0.35">
      <c r="B6804" s="46" t="s">
        <v>6838</v>
      </c>
      <c r="C6804" s="47">
        <v>1.340451461212</v>
      </c>
      <c r="D6804" s="47">
        <v>1.2307675957869999</v>
      </c>
      <c r="E6804" s="47">
        <v>8.9118259044999995E-2</v>
      </c>
      <c r="F6804" s="48">
        <v>4.559129522E-3</v>
      </c>
      <c r="G6804" s="48">
        <v>4.559129522E-3</v>
      </c>
    </row>
    <row r="6805" spans="2:7" x14ac:dyDescent="0.35">
      <c r="B6805" s="46" t="s">
        <v>6839</v>
      </c>
      <c r="C6805" s="47">
        <v>1.346634960616</v>
      </c>
      <c r="D6805" s="47">
        <v>1.236094361643</v>
      </c>
      <c r="E6805" s="47">
        <v>8.9427314292000001E-2</v>
      </c>
      <c r="F6805" s="48">
        <v>4.7136571459999999E-3</v>
      </c>
      <c r="G6805" s="48">
        <v>4.7136571459999999E-3</v>
      </c>
    </row>
    <row r="6806" spans="2:7" x14ac:dyDescent="0.35">
      <c r="B6806" s="46" t="s">
        <v>6840</v>
      </c>
      <c r="C6806" s="47">
        <v>1.3252100035409999</v>
      </c>
      <c r="D6806" s="47">
        <v>1.235036524998</v>
      </c>
      <c r="E6806" s="47">
        <v>7.3012803035999996E-2</v>
      </c>
      <c r="F6806" s="48">
        <v>-3.4935984819999999E-3</v>
      </c>
      <c r="G6806" s="48">
        <v>-3.4935984819999999E-3</v>
      </c>
    </row>
    <row r="6807" spans="2:7" x14ac:dyDescent="0.35">
      <c r="B6807" s="46" t="s">
        <v>6841</v>
      </c>
      <c r="C6807" s="47">
        <v>1.31711425903</v>
      </c>
      <c r="D6807" s="47">
        <v>1.235713597598</v>
      </c>
      <c r="E6807" s="47">
        <v>6.5873404314999995E-2</v>
      </c>
      <c r="F6807" s="48">
        <v>-7.0632978430000002E-3</v>
      </c>
      <c r="G6807" s="48">
        <v>-7.0632978430000002E-3</v>
      </c>
    </row>
    <row r="6808" spans="2:7" x14ac:dyDescent="0.35">
      <c r="B6808" s="46" t="s">
        <v>6842</v>
      </c>
      <c r="C6808" s="47">
        <v>1.3470547566519999</v>
      </c>
      <c r="D6808" s="47">
        <v>1.2356095046810001</v>
      </c>
      <c r="E6808" s="47">
        <v>9.0194557058000002E-2</v>
      </c>
      <c r="F6808" s="48">
        <v>5.0972785290000003E-3</v>
      </c>
      <c r="G6808" s="48">
        <v>5.0972785290000003E-3</v>
      </c>
    </row>
    <row r="6809" spans="2:7" x14ac:dyDescent="0.35">
      <c r="B6809" s="46" t="s">
        <v>6843</v>
      </c>
      <c r="C6809" s="47">
        <v>1.3321227476640001</v>
      </c>
      <c r="D6809" s="47">
        <v>1.2354668090959999</v>
      </c>
      <c r="E6809" s="47">
        <v>7.8234346610000005E-2</v>
      </c>
      <c r="F6809" s="48">
        <v>-8.8282669500000001E-4</v>
      </c>
      <c r="G6809" s="48">
        <v>-8.8282669500000001E-4</v>
      </c>
    </row>
    <row r="6810" spans="2:7" x14ac:dyDescent="0.35">
      <c r="B6810" s="46" t="s">
        <v>6844</v>
      </c>
      <c r="C6810" s="47">
        <v>1.3571004558849999</v>
      </c>
      <c r="D6810" s="47">
        <v>1.230330383781</v>
      </c>
      <c r="E6810" s="47">
        <v>0.103037422936</v>
      </c>
      <c r="F6810" s="48">
        <v>1.1518711468000001E-2</v>
      </c>
      <c r="G6810" s="48">
        <v>1.1518711468000001E-2</v>
      </c>
    </row>
    <row r="6811" spans="2:7" x14ac:dyDescent="0.35">
      <c r="B6811" s="46" t="s">
        <v>6845</v>
      </c>
      <c r="C6811" s="47">
        <v>1.346208945436</v>
      </c>
      <c r="D6811" s="47">
        <v>1.2202291569329999</v>
      </c>
      <c r="E6811" s="47">
        <v>0.103242729275</v>
      </c>
      <c r="F6811" s="48">
        <v>1.1621364638E-2</v>
      </c>
      <c r="G6811" s="48">
        <v>1.1621364638E-2</v>
      </c>
    </row>
    <row r="6812" spans="2:7" x14ac:dyDescent="0.35">
      <c r="B6812" s="46" t="s">
        <v>6846</v>
      </c>
      <c r="C6812" s="47">
        <v>1.347298014947</v>
      </c>
      <c r="D6812" s="47">
        <v>1.220911127083</v>
      </c>
      <c r="E6812" s="47">
        <v>0.103518499471</v>
      </c>
      <c r="F6812" s="48">
        <v>1.1759249736E-2</v>
      </c>
      <c r="G6812" s="48">
        <v>1.1759249736E-2</v>
      </c>
    </row>
    <row r="6813" spans="2:7" x14ac:dyDescent="0.35">
      <c r="B6813" s="46" t="s">
        <v>6847</v>
      </c>
      <c r="C6813" s="47">
        <v>1.3638832488229999</v>
      </c>
      <c r="D6813" s="47">
        <v>1.2276239783289999</v>
      </c>
      <c r="E6813" s="47">
        <v>0.110994305177</v>
      </c>
      <c r="F6813" s="48">
        <v>1.5497152589E-2</v>
      </c>
      <c r="G6813" s="48">
        <v>1.5497152589E-2</v>
      </c>
    </row>
    <row r="6814" spans="2:7" x14ac:dyDescent="0.35">
      <c r="B6814" s="46" t="s">
        <v>6848</v>
      </c>
      <c r="C6814" s="47">
        <v>1.3708237492540001</v>
      </c>
      <c r="D6814" s="47">
        <v>1.21916153473</v>
      </c>
      <c r="E6814" s="47">
        <v>0.12439878572599999</v>
      </c>
      <c r="F6814" s="48">
        <v>2.2199392863E-2</v>
      </c>
      <c r="G6814" s="48">
        <v>2.2199392863E-2</v>
      </c>
    </row>
    <row r="6815" spans="2:7" x14ac:dyDescent="0.35">
      <c r="B6815" s="46" t="s">
        <v>6849</v>
      </c>
      <c r="C6815" s="47">
        <v>1.3621033363990001</v>
      </c>
      <c r="D6815" s="47">
        <v>1.2189675932790001</v>
      </c>
      <c r="E6815" s="47">
        <v>0.11742374769400001</v>
      </c>
      <c r="F6815" s="48">
        <v>1.8711873846999998E-2</v>
      </c>
      <c r="G6815" s="48">
        <v>1.8711873846999998E-2</v>
      </c>
    </row>
    <row r="6816" spans="2:7" x14ac:dyDescent="0.35">
      <c r="B6816" s="46" t="s">
        <v>6850</v>
      </c>
      <c r="C6816" s="47">
        <v>1.349464159137</v>
      </c>
      <c r="D6816" s="47">
        <v>1.21878432088</v>
      </c>
      <c r="E6816" s="47">
        <v>0.107221463238</v>
      </c>
      <c r="F6816" s="48">
        <v>1.3610731619E-2</v>
      </c>
      <c r="G6816" s="48">
        <v>1.3610731619E-2</v>
      </c>
    </row>
    <row r="6817" spans="2:7" x14ac:dyDescent="0.35">
      <c r="B6817" s="46" t="s">
        <v>6851</v>
      </c>
      <c r="C6817" s="47">
        <v>1.3546949236520001</v>
      </c>
      <c r="D6817" s="47">
        <v>1.2206241274930001</v>
      </c>
      <c r="E6817" s="47">
        <v>0.109837904347</v>
      </c>
      <c r="F6817" s="48">
        <v>1.4918952173000001E-2</v>
      </c>
      <c r="G6817" s="48">
        <v>1.4918952173000001E-2</v>
      </c>
    </row>
    <row r="6818" spans="2:7" x14ac:dyDescent="0.35">
      <c r="B6818" s="46" t="s">
        <v>6852</v>
      </c>
      <c r="C6818" s="47">
        <v>1.3628944862479999</v>
      </c>
      <c r="D6818" s="47">
        <v>1.2278217904349999</v>
      </c>
      <c r="E6818" s="47">
        <v>0.11001001681600001</v>
      </c>
      <c r="F6818" s="48">
        <v>1.5005008408E-2</v>
      </c>
      <c r="G6818" s="48">
        <v>1.5005008408E-2</v>
      </c>
    </row>
    <row r="6819" spans="2:7" x14ac:dyDescent="0.35">
      <c r="B6819" s="46" t="s">
        <v>6853</v>
      </c>
      <c r="C6819" s="47">
        <v>1.3725529073610001</v>
      </c>
      <c r="D6819" s="47">
        <v>1.236082912236</v>
      </c>
      <c r="E6819" s="47">
        <v>0.110405211312</v>
      </c>
      <c r="F6819" s="48">
        <v>1.5202605656E-2</v>
      </c>
      <c r="G6819" s="48">
        <v>1.5202605656E-2</v>
      </c>
    </row>
    <row r="6820" spans="2:7" x14ac:dyDescent="0.35">
      <c r="B6820" s="46" t="s">
        <v>6854</v>
      </c>
      <c r="C6820" s="47">
        <v>1.3945191056570001</v>
      </c>
      <c r="D6820" s="47">
        <v>1.238462039094</v>
      </c>
      <c r="E6820" s="47">
        <v>0.12600876057300001</v>
      </c>
      <c r="F6820" s="48">
        <v>2.3004380285999999E-2</v>
      </c>
      <c r="G6820" s="48">
        <v>2.3004380285999999E-2</v>
      </c>
    </row>
    <row r="6821" spans="2:7" x14ac:dyDescent="0.35">
      <c r="B6821" s="46" t="s">
        <v>6855</v>
      </c>
      <c r="C6821" s="47">
        <v>1.3992553326449999</v>
      </c>
      <c r="D6821" s="47">
        <v>1.237223621941</v>
      </c>
      <c r="E6821" s="47">
        <v>0.130963964663</v>
      </c>
      <c r="F6821" s="48">
        <v>2.5481982332000001E-2</v>
      </c>
      <c r="G6821" s="48">
        <v>2.5481982332000001E-2</v>
      </c>
    </row>
    <row r="6822" spans="2:7" x14ac:dyDescent="0.35">
      <c r="B6822" s="46" t="s">
        <v>6856</v>
      </c>
      <c r="C6822" s="47">
        <v>1.4228043002649999</v>
      </c>
      <c r="D6822" s="47">
        <v>1.237016420265</v>
      </c>
      <c r="E6822" s="47">
        <v>0.15019031029499999</v>
      </c>
      <c r="F6822" s="48">
        <v>3.5095155147999997E-2</v>
      </c>
      <c r="G6822" s="48">
        <v>3.5095155147999997E-2</v>
      </c>
    </row>
    <row r="6823" spans="2:7" x14ac:dyDescent="0.35">
      <c r="B6823" s="46" t="s">
        <v>6857</v>
      </c>
      <c r="C6823" s="47">
        <v>1.4156127602599999</v>
      </c>
      <c r="D6823" s="47">
        <v>1.2367785356559999</v>
      </c>
      <c r="E6823" s="47">
        <v>0.14459680488400001</v>
      </c>
      <c r="F6823" s="48">
        <v>3.2298402442000003E-2</v>
      </c>
      <c r="G6823" s="48">
        <v>3.2298402442000003E-2</v>
      </c>
    </row>
    <row r="6824" spans="2:7" x14ac:dyDescent="0.35">
      <c r="B6824" s="46" t="s">
        <v>6858</v>
      </c>
      <c r="C6824" s="47">
        <v>1.4231264511470001</v>
      </c>
      <c r="D6824" s="47">
        <v>1.2322205555779999</v>
      </c>
      <c r="E6824" s="47">
        <v>0.154928348424</v>
      </c>
      <c r="F6824" s="48">
        <v>3.7464174211999997E-2</v>
      </c>
      <c r="G6824" s="48">
        <v>3.7464174211999997E-2</v>
      </c>
    </row>
    <row r="6825" spans="2:7" x14ac:dyDescent="0.35">
      <c r="B6825" s="46" t="s">
        <v>6859</v>
      </c>
      <c r="C6825" s="47">
        <v>1.4295894590089999</v>
      </c>
      <c r="D6825" s="47">
        <v>1.2375115588179999</v>
      </c>
      <c r="E6825" s="47">
        <v>0.15521301504000001</v>
      </c>
      <c r="F6825" s="48">
        <v>3.7606507519999999E-2</v>
      </c>
      <c r="G6825" s="48">
        <v>3.7606507519999999E-2</v>
      </c>
    </row>
    <row r="6826" spans="2:7" x14ac:dyDescent="0.35">
      <c r="B6826" s="46" t="s">
        <v>6860</v>
      </c>
      <c r="C6826" s="47">
        <v>1.4378033030049999</v>
      </c>
      <c r="D6826" s="47">
        <v>1.244384601818</v>
      </c>
      <c r="E6826" s="47">
        <v>0.15543321647</v>
      </c>
      <c r="F6826" s="48">
        <v>3.7716608234999997E-2</v>
      </c>
      <c r="G6826" s="48">
        <v>3.7716608234999997E-2</v>
      </c>
    </row>
    <row r="6827" spans="2:7" x14ac:dyDescent="0.35">
      <c r="B6827" s="46" t="s">
        <v>6861</v>
      </c>
      <c r="C6827" s="47">
        <v>1.455722190198</v>
      </c>
      <c r="D6827" s="47">
        <v>1.25163832983</v>
      </c>
      <c r="E6827" s="47">
        <v>0.16305338012100001</v>
      </c>
      <c r="F6827" s="48">
        <v>4.1526690060000003E-2</v>
      </c>
      <c r="G6827" s="48">
        <v>4.1526690060000003E-2</v>
      </c>
    </row>
    <row r="6828" spans="2:7" x14ac:dyDescent="0.35">
      <c r="B6828" s="46" t="s">
        <v>6862</v>
      </c>
      <c r="C6828" s="47">
        <v>1.4897914448880001</v>
      </c>
      <c r="D6828" s="47">
        <v>1.256848093533</v>
      </c>
      <c r="E6828" s="47">
        <v>0.18533930437000001</v>
      </c>
      <c r="F6828" s="48">
        <v>5.2669652184999999E-2</v>
      </c>
      <c r="G6828" s="48">
        <v>5.2669652184999999E-2</v>
      </c>
    </row>
    <row r="6829" spans="2:7" x14ac:dyDescent="0.35">
      <c r="B6829" s="46" t="s">
        <v>6863</v>
      </c>
      <c r="C6829" s="47">
        <v>1.4751283479820001</v>
      </c>
      <c r="D6829" s="47">
        <v>1.2565502120100001</v>
      </c>
      <c r="E6829" s="47">
        <v>0.17395097615899999</v>
      </c>
      <c r="F6829" s="48">
        <v>4.6975488080000002E-2</v>
      </c>
      <c r="G6829" s="48">
        <v>4.6975488080000002E-2</v>
      </c>
    </row>
    <row r="6830" spans="2:7" x14ac:dyDescent="0.35">
      <c r="B6830" s="46" t="s">
        <v>6864</v>
      </c>
      <c r="C6830" s="47">
        <v>1.483996542071</v>
      </c>
      <c r="D6830" s="47">
        <v>1.2562703424370001</v>
      </c>
      <c r="E6830" s="47">
        <v>0.18127165144400001</v>
      </c>
      <c r="F6830" s="48">
        <v>5.0635825721999997E-2</v>
      </c>
      <c r="G6830" s="48">
        <v>5.0635825721999997E-2</v>
      </c>
    </row>
    <row r="6831" spans="2:7" x14ac:dyDescent="0.35">
      <c r="B6831" s="46" t="s">
        <v>6865</v>
      </c>
      <c r="C6831" s="47">
        <v>1.483983553107</v>
      </c>
      <c r="D6831" s="47">
        <v>1.263007435132</v>
      </c>
      <c r="E6831" s="47">
        <v>0.17496026692200001</v>
      </c>
      <c r="F6831" s="48">
        <v>4.7480133461000003E-2</v>
      </c>
      <c r="G6831" s="48">
        <v>4.7480133461000003E-2</v>
      </c>
    </row>
    <row r="6832" spans="2:7" x14ac:dyDescent="0.35">
      <c r="B6832" s="46" t="s">
        <v>6866</v>
      </c>
      <c r="C6832" s="47">
        <v>1.480924229842</v>
      </c>
      <c r="D6832" s="47">
        <v>1.2600574582320001</v>
      </c>
      <c r="E6832" s="47">
        <v>0.17528309536</v>
      </c>
      <c r="F6832" s="48">
        <v>4.764154768E-2</v>
      </c>
      <c r="G6832" s="48">
        <v>4.764154768E-2</v>
      </c>
    </row>
    <row r="6833" spans="2:7" x14ac:dyDescent="0.35">
      <c r="B6833" s="46" t="s">
        <v>6867</v>
      </c>
      <c r="C6833" s="47">
        <v>1.487203683018</v>
      </c>
      <c r="D6833" s="47">
        <v>1.2650728463280001</v>
      </c>
      <c r="E6833" s="47">
        <v>0.175587387979</v>
      </c>
      <c r="F6833" s="48">
        <v>4.7793693988999998E-2</v>
      </c>
      <c r="G6833" s="48">
        <v>4.7793693988999998E-2</v>
      </c>
    </row>
    <row r="6834" spans="2:7" x14ac:dyDescent="0.35">
      <c r="B6834" s="46" t="s">
        <v>6868</v>
      </c>
      <c r="C6834" s="47">
        <v>1.486338728575</v>
      </c>
      <c r="D6834" s="47">
        <v>1.2775858704209999</v>
      </c>
      <c r="E6834" s="47">
        <v>0.16339634226300001</v>
      </c>
      <c r="F6834" s="48">
        <v>4.1698171132E-2</v>
      </c>
      <c r="G6834" s="48">
        <v>4.1698171132E-2</v>
      </c>
    </row>
    <row r="6835" spans="2:7" x14ac:dyDescent="0.35">
      <c r="B6835" s="46" t="s">
        <v>6869</v>
      </c>
      <c r="C6835" s="47">
        <v>1.4835934424820001</v>
      </c>
      <c r="D6835" s="47">
        <v>1.285436840829</v>
      </c>
      <c r="E6835" s="47">
        <v>0.15415506647999999</v>
      </c>
      <c r="F6835" s="48">
        <v>3.7077533240000002E-2</v>
      </c>
      <c r="G6835" s="48">
        <v>3.7077533240000002E-2</v>
      </c>
    </row>
    <row r="6836" spans="2:7" x14ac:dyDescent="0.35">
      <c r="B6836" s="46" t="s">
        <v>6870</v>
      </c>
      <c r="C6836" s="47">
        <v>1.490544796002</v>
      </c>
      <c r="D6836" s="47">
        <v>1.28518344364</v>
      </c>
      <c r="E6836" s="47">
        <v>0.15979147053199999</v>
      </c>
      <c r="F6836" s="48">
        <v>3.9895735266000001E-2</v>
      </c>
      <c r="G6836" s="48">
        <v>3.9895735266000001E-2</v>
      </c>
    </row>
    <row r="6837" spans="2:7" x14ac:dyDescent="0.35">
      <c r="B6837" s="46" t="s">
        <v>6871</v>
      </c>
      <c r="C6837" s="47">
        <v>1.477603658404</v>
      </c>
      <c r="D6837" s="47">
        <v>1.284920496966</v>
      </c>
      <c r="E6837" s="47">
        <v>0.14995726342099999</v>
      </c>
      <c r="F6837" s="48">
        <v>3.4978631710999998E-2</v>
      </c>
      <c r="G6837" s="48">
        <v>3.4978631710999998E-2</v>
      </c>
    </row>
    <row r="6838" spans="2:7" x14ac:dyDescent="0.35">
      <c r="B6838" s="46" t="s">
        <v>6872</v>
      </c>
      <c r="C6838" s="47">
        <v>1.475417236405</v>
      </c>
      <c r="D6838" s="47">
        <v>1.272190810531</v>
      </c>
      <c r="E6838" s="47">
        <v>0.159745239623</v>
      </c>
      <c r="F6838" s="48">
        <v>3.9872619811000001E-2</v>
      </c>
      <c r="G6838" s="48">
        <v>3.9872619811000001E-2</v>
      </c>
    </row>
    <row r="6839" spans="2:7" x14ac:dyDescent="0.35">
      <c r="B6839" s="46" t="s">
        <v>6873</v>
      </c>
      <c r="C6839" s="47">
        <v>1.4722970535790001</v>
      </c>
      <c r="D6839" s="47">
        <v>1.2691212583389999</v>
      </c>
      <c r="E6839" s="47">
        <v>0.160091712203</v>
      </c>
      <c r="F6839" s="48">
        <v>4.0045856102000003E-2</v>
      </c>
      <c r="G6839" s="48">
        <v>4.0045856102000003E-2</v>
      </c>
    </row>
    <row r="6840" spans="2:7" x14ac:dyDescent="0.35">
      <c r="B6840" s="46" t="s">
        <v>6874</v>
      </c>
      <c r="C6840" s="47">
        <v>1.4741395715150001</v>
      </c>
      <c r="D6840" s="47">
        <v>1.2703048622549999</v>
      </c>
      <c r="E6840" s="47">
        <v>0.16046125250500001</v>
      </c>
      <c r="F6840" s="48">
        <v>4.0230626252000003E-2</v>
      </c>
      <c r="G6840" s="48">
        <v>4.0230626252000003E-2</v>
      </c>
    </row>
    <row r="6841" spans="2:7" x14ac:dyDescent="0.35">
      <c r="B6841" s="46" t="s">
        <v>6875</v>
      </c>
      <c r="C6841" s="47">
        <v>1.4864069781110001</v>
      </c>
      <c r="D6841" s="47">
        <v>1.2613527277650001</v>
      </c>
      <c r="E6841" s="47">
        <v>0.178422930709</v>
      </c>
      <c r="F6841" s="48">
        <v>4.9211465354999998E-2</v>
      </c>
      <c r="G6841" s="48">
        <v>4.9211465354999998E-2</v>
      </c>
    </row>
    <row r="6842" spans="2:7" x14ac:dyDescent="0.35">
      <c r="B6842" s="46" t="s">
        <v>6876</v>
      </c>
      <c r="C6842" s="47">
        <v>1.498476515331</v>
      </c>
      <c r="D6842" s="47">
        <v>1.2638691387359999</v>
      </c>
      <c r="E6842" s="47">
        <v>0.18562631953299999</v>
      </c>
      <c r="F6842" s="48">
        <v>5.2813159766999997E-2</v>
      </c>
      <c r="G6842" s="48">
        <v>5.2813159766999997E-2</v>
      </c>
    </row>
    <row r="6843" spans="2:7" x14ac:dyDescent="0.35">
      <c r="B6843" s="46" t="s">
        <v>6877</v>
      </c>
      <c r="C6843" s="47">
        <v>1.4904312340620001</v>
      </c>
      <c r="D6843" s="47">
        <v>1.263569129303</v>
      </c>
      <c r="E6843" s="47">
        <v>0.17954071486699999</v>
      </c>
      <c r="F6843" s="48">
        <v>4.9770357432999998E-2</v>
      </c>
      <c r="G6843" s="48">
        <v>4.9770357432999998E-2</v>
      </c>
    </row>
    <row r="6844" spans="2:7" x14ac:dyDescent="0.35">
      <c r="B6844" s="46" t="s">
        <v>6878</v>
      </c>
      <c r="C6844" s="47">
        <v>1.4999611083440001</v>
      </c>
      <c r="D6844" s="47">
        <v>1.2632786528569999</v>
      </c>
      <c r="E6844" s="47">
        <v>0.18735569935599999</v>
      </c>
      <c r="F6844" s="48">
        <v>5.3677849678000003E-2</v>
      </c>
      <c r="G6844" s="48">
        <v>5.3677849678000003E-2</v>
      </c>
    </row>
    <row r="6845" spans="2:7" x14ac:dyDescent="0.35">
      <c r="B6845" s="46" t="s">
        <v>6879</v>
      </c>
      <c r="C6845" s="47">
        <v>1.5160954751269999</v>
      </c>
      <c r="D6845" s="47">
        <v>1.264148420885</v>
      </c>
      <c r="E6845" s="47">
        <v>0.199301798808</v>
      </c>
      <c r="F6845" s="48">
        <v>5.9650899404E-2</v>
      </c>
      <c r="G6845" s="48">
        <v>5.9650899404E-2</v>
      </c>
    </row>
    <row r="6846" spans="2:7" x14ac:dyDescent="0.35">
      <c r="B6846" s="46" t="s">
        <v>6880</v>
      </c>
      <c r="C6846" s="47">
        <v>1.5163936191339999</v>
      </c>
      <c r="D6846" s="47">
        <v>1.264070025084</v>
      </c>
      <c r="E6846" s="47">
        <v>0.19961203813299999</v>
      </c>
      <c r="F6846" s="48">
        <v>5.9806019066999998E-2</v>
      </c>
      <c r="G6846" s="48">
        <v>5.9806019066999998E-2</v>
      </c>
    </row>
    <row r="6847" spans="2:7" x14ac:dyDescent="0.35">
      <c r="B6847" s="46" t="s">
        <v>6881</v>
      </c>
      <c r="C6847" s="47">
        <v>1.5080656658380001</v>
      </c>
      <c r="D6847" s="47">
        <v>1.256803758879</v>
      </c>
      <c r="E6847" s="47">
        <v>0.199921352227</v>
      </c>
      <c r="F6847" s="48">
        <v>5.9960676114000001E-2</v>
      </c>
      <c r="G6847" s="48">
        <v>5.9960676114000001E-2</v>
      </c>
    </row>
    <row r="6848" spans="2:7" x14ac:dyDescent="0.35">
      <c r="B6848" s="46" t="s">
        <v>6882</v>
      </c>
      <c r="C6848" s="47">
        <v>1.5022369408480001</v>
      </c>
      <c r="D6848" s="47">
        <v>1.2522593385959999</v>
      </c>
      <c r="E6848" s="47">
        <v>0.199621272165</v>
      </c>
      <c r="F6848" s="48">
        <v>5.9810636081999997E-2</v>
      </c>
      <c r="G6848" s="48">
        <v>5.9810636081999997E-2</v>
      </c>
    </row>
    <row r="6849" spans="2:7" x14ac:dyDescent="0.35">
      <c r="B6849" s="46" t="s">
        <v>6883</v>
      </c>
      <c r="C6849" s="47">
        <v>1.481435318303</v>
      </c>
      <c r="D6849" s="47">
        <v>1.24296913644</v>
      </c>
      <c r="E6849" s="47">
        <v>0.19185205398300001</v>
      </c>
      <c r="F6849" s="48">
        <v>5.5926026991000001E-2</v>
      </c>
      <c r="G6849" s="48">
        <v>5.5926026991000001E-2</v>
      </c>
    </row>
    <row r="6850" spans="2:7" x14ac:dyDescent="0.35">
      <c r="B6850" s="46" t="s">
        <v>6884</v>
      </c>
      <c r="C6850" s="47">
        <v>1.4794940024759999</v>
      </c>
      <c r="D6850" s="47">
        <v>1.2426641924740001</v>
      </c>
      <c r="E6850" s="47">
        <v>0.19058230810599999</v>
      </c>
      <c r="F6850" s="48">
        <v>5.5291154053000002E-2</v>
      </c>
      <c r="G6850" s="48">
        <v>5.5291154053000002E-2</v>
      </c>
    </row>
    <row r="6851" spans="2:7" x14ac:dyDescent="0.35">
      <c r="B6851" s="46" t="s">
        <v>6885</v>
      </c>
      <c r="C6851" s="47">
        <v>1.4669260708530001</v>
      </c>
      <c r="D6851" s="47">
        <v>1.24236095328</v>
      </c>
      <c r="E6851" s="47">
        <v>0.18075674141199999</v>
      </c>
      <c r="F6851" s="48">
        <v>5.0378370706E-2</v>
      </c>
      <c r="G6851" s="48">
        <v>5.0378370706E-2</v>
      </c>
    </row>
    <row r="6852" spans="2:7" x14ac:dyDescent="0.35">
      <c r="B6852" s="46" t="s">
        <v>6886</v>
      </c>
      <c r="C6852" s="47">
        <v>1.4727174096590001</v>
      </c>
      <c r="D6852" s="47">
        <v>1.2406083095189999</v>
      </c>
      <c r="E6852" s="47">
        <v>0.187092975567</v>
      </c>
      <c r="F6852" s="48">
        <v>5.3546487783000002E-2</v>
      </c>
      <c r="G6852" s="48">
        <v>5.3546487783000002E-2</v>
      </c>
    </row>
    <row r="6853" spans="2:7" x14ac:dyDescent="0.35">
      <c r="B6853" s="46" t="s">
        <v>6887</v>
      </c>
      <c r="C6853" s="47">
        <v>1.468256507342</v>
      </c>
      <c r="D6853" s="47">
        <v>1.2366087634680001</v>
      </c>
      <c r="E6853" s="47">
        <v>0.18732500586799999</v>
      </c>
      <c r="F6853" s="48">
        <v>5.3662502934000003E-2</v>
      </c>
      <c r="G6853" s="48">
        <v>5.3662502934000003E-2</v>
      </c>
    </row>
    <row r="6854" spans="2:7" x14ac:dyDescent="0.35">
      <c r="B6854" s="46" t="s">
        <v>6888</v>
      </c>
      <c r="C6854" s="47">
        <v>1.4628396669720001</v>
      </c>
      <c r="D6854" s="47">
        <v>1.2317631966689999</v>
      </c>
      <c r="E6854" s="47">
        <v>0.18759812838100001</v>
      </c>
      <c r="F6854" s="48">
        <v>5.3799064190000002E-2</v>
      </c>
      <c r="G6854" s="48">
        <v>5.3799064190000002E-2</v>
      </c>
    </row>
    <row r="6855" spans="2:7" x14ac:dyDescent="0.35">
      <c r="B6855" s="46" t="s">
        <v>6889</v>
      </c>
      <c r="C6855" s="47">
        <v>1.456110299816</v>
      </c>
      <c r="D6855" s="47">
        <v>1.233951812842</v>
      </c>
      <c r="E6855" s="47">
        <v>0.18003821920900001</v>
      </c>
      <c r="F6855" s="48">
        <v>5.0019109605000001E-2</v>
      </c>
      <c r="G6855" s="48">
        <v>5.0019109605000001E-2</v>
      </c>
    </row>
    <row r="6856" spans="2:7" x14ac:dyDescent="0.35">
      <c r="B6856" s="46" t="s">
        <v>6890</v>
      </c>
      <c r="C6856" s="47">
        <v>1.4580386283290001</v>
      </c>
      <c r="D6856" s="47">
        <v>1.236084101813</v>
      </c>
      <c r="E6856" s="47">
        <v>0.179562641563</v>
      </c>
      <c r="F6856" s="48">
        <v>4.9781320782000003E-2</v>
      </c>
      <c r="G6856" s="48">
        <v>4.9781320782000003E-2</v>
      </c>
    </row>
    <row r="6857" spans="2:7" x14ac:dyDescent="0.35">
      <c r="B6857" s="46" t="s">
        <v>6891</v>
      </c>
      <c r="C6857" s="47">
        <v>1.4544417582710001</v>
      </c>
      <c r="D6857" s="47">
        <v>1.2358002724949999</v>
      </c>
      <c r="E6857" s="47">
        <v>0.17692299527800001</v>
      </c>
      <c r="F6857" s="48">
        <v>4.8461497638999998E-2</v>
      </c>
      <c r="G6857" s="48">
        <v>4.8461497638999998E-2</v>
      </c>
    </row>
    <row r="6858" spans="2:7" x14ac:dyDescent="0.35">
      <c r="B6858" s="46" t="s">
        <v>6892</v>
      </c>
      <c r="C6858" s="47">
        <v>1.4513388748539999</v>
      </c>
      <c r="D6858" s="47">
        <v>1.2355203218090001</v>
      </c>
      <c r="E6858" s="47">
        <v>0.17467827055099999</v>
      </c>
      <c r="F6858" s="48">
        <v>4.7339135275999998E-2</v>
      </c>
      <c r="G6858" s="48">
        <v>4.7339135275999998E-2</v>
      </c>
    </row>
    <row r="6859" spans="2:7" x14ac:dyDescent="0.35">
      <c r="B6859" s="46" t="s">
        <v>6893</v>
      </c>
      <c r="C6859" s="47">
        <v>1.45034875686</v>
      </c>
      <c r="D6859" s="47">
        <v>1.243950580341</v>
      </c>
      <c r="E6859" s="47">
        <v>0.16592152436099999</v>
      </c>
      <c r="F6859" s="48">
        <v>4.2960762180000001E-2</v>
      </c>
      <c r="G6859" s="48">
        <v>4.2960762180000001E-2</v>
      </c>
    </row>
    <row r="6860" spans="2:7" x14ac:dyDescent="0.35">
      <c r="B6860" s="46" t="s">
        <v>6894</v>
      </c>
      <c r="C6860" s="47">
        <v>1.475128809658</v>
      </c>
      <c r="D6860" s="47">
        <v>1.2648403339700001</v>
      </c>
      <c r="E6860" s="47">
        <v>0.16625693381199999</v>
      </c>
      <c r="F6860" s="48">
        <v>4.3128466906000001E-2</v>
      </c>
      <c r="G6860" s="48">
        <v>4.3128466906000001E-2</v>
      </c>
    </row>
    <row r="6861" spans="2:7" x14ac:dyDescent="0.35">
      <c r="B6861" s="46" t="s">
        <v>6895</v>
      </c>
      <c r="C6861" s="47">
        <v>1.4714896572330001</v>
      </c>
      <c r="D6861" s="47">
        <v>1.261443907404</v>
      </c>
      <c r="E6861" s="47">
        <v>0.16651216007</v>
      </c>
      <c r="F6861" s="48">
        <v>4.3256080034999998E-2</v>
      </c>
      <c r="G6861" s="48">
        <v>4.3256080034999998E-2</v>
      </c>
    </row>
    <row r="6862" spans="2:7" x14ac:dyDescent="0.35">
      <c r="B6862" s="46" t="s">
        <v>6896</v>
      </c>
      <c r="C6862" s="47">
        <v>1.4813886730120001</v>
      </c>
      <c r="D6862" s="47">
        <v>1.266294070384</v>
      </c>
      <c r="E6862" s="47">
        <v>0.16986149399100001</v>
      </c>
      <c r="F6862" s="48">
        <v>4.4930746995E-2</v>
      </c>
      <c r="G6862" s="48">
        <v>4.4930746995E-2</v>
      </c>
    </row>
    <row r="6863" spans="2:7" x14ac:dyDescent="0.35">
      <c r="B6863" s="46" t="s">
        <v>6897</v>
      </c>
      <c r="C6863" s="47">
        <v>1.4758431791169999</v>
      </c>
      <c r="D6863" s="47">
        <v>1.271191803564</v>
      </c>
      <c r="E6863" s="47">
        <v>0.16099173624300001</v>
      </c>
      <c r="F6863" s="48">
        <v>4.0495868120999999E-2</v>
      </c>
      <c r="G6863" s="48">
        <v>4.0495868120999999E-2</v>
      </c>
    </row>
    <row r="6864" spans="2:7" x14ac:dyDescent="0.35">
      <c r="B6864" s="46" t="s">
        <v>6898</v>
      </c>
      <c r="C6864" s="47">
        <v>1.467756931666</v>
      </c>
      <c r="D6864" s="47">
        <v>1.270930101037</v>
      </c>
      <c r="E6864" s="47">
        <v>0.154868336558</v>
      </c>
      <c r="F6864" s="48">
        <v>3.7434168279E-2</v>
      </c>
      <c r="G6864" s="48">
        <v>3.7434168279E-2</v>
      </c>
    </row>
    <row r="6865" spans="2:7" x14ac:dyDescent="0.35">
      <c r="B6865" s="46" t="s">
        <v>6899</v>
      </c>
      <c r="C6865" s="47">
        <v>1.4775272327819999</v>
      </c>
      <c r="D6865" s="47">
        <v>1.2706780820479999</v>
      </c>
      <c r="E6865" s="47">
        <v>0.16278643163500001</v>
      </c>
      <c r="F6865" s="48">
        <v>4.1393215817999998E-2</v>
      </c>
      <c r="G6865" s="48">
        <v>4.1393215817999998E-2</v>
      </c>
    </row>
    <row r="6866" spans="2:7" x14ac:dyDescent="0.35">
      <c r="B6866" s="46" t="s">
        <v>6900</v>
      </c>
      <c r="C6866" s="47">
        <v>1.4705514032560001</v>
      </c>
      <c r="D6866" s="47">
        <v>1.262319826623</v>
      </c>
      <c r="E6866" s="47">
        <v>0.16495944390699999</v>
      </c>
      <c r="F6866" s="48">
        <v>4.2479721954000002E-2</v>
      </c>
      <c r="G6866" s="48">
        <v>4.2479721954000002E-2</v>
      </c>
    </row>
    <row r="6867" spans="2:7" x14ac:dyDescent="0.35">
      <c r="B6867" s="46" t="s">
        <v>6901</v>
      </c>
      <c r="C6867" s="47">
        <v>1.471812416443</v>
      </c>
      <c r="D6867" s="47">
        <v>1.2630159066769999</v>
      </c>
      <c r="E6867" s="47">
        <v>0.16531581958800001</v>
      </c>
      <c r="F6867" s="48">
        <v>4.2657909793999998E-2</v>
      </c>
      <c r="G6867" s="48">
        <v>4.2657909793999998E-2</v>
      </c>
    </row>
    <row r="6868" spans="2:7" x14ac:dyDescent="0.35">
      <c r="B6868" s="46" t="s">
        <v>6902</v>
      </c>
      <c r="C6868" s="47">
        <v>1.463704433023</v>
      </c>
      <c r="D6868" s="47">
        <v>1.255777136554</v>
      </c>
      <c r="E6868" s="47">
        <v>0.16557659031700001</v>
      </c>
      <c r="F6868" s="48">
        <v>4.2788295158999998E-2</v>
      </c>
      <c r="G6868" s="48">
        <v>4.2788295158999998E-2</v>
      </c>
    </row>
    <row r="6869" spans="2:7" x14ac:dyDescent="0.35">
      <c r="B6869" s="46" t="s">
        <v>6903</v>
      </c>
      <c r="C6869" s="47">
        <v>1.4482827657820001</v>
      </c>
      <c r="D6869" s="47">
        <v>1.2463637580939999</v>
      </c>
      <c r="E6869" s="47">
        <v>0.16200648195799999</v>
      </c>
      <c r="F6869" s="48">
        <v>4.1003240979000002E-2</v>
      </c>
      <c r="G6869" s="48">
        <v>4.1003240979000002E-2</v>
      </c>
    </row>
    <row r="6870" spans="2:7" x14ac:dyDescent="0.35">
      <c r="B6870" s="46" t="s">
        <v>6904</v>
      </c>
      <c r="C6870" s="47">
        <v>1.464190800918</v>
      </c>
      <c r="D6870" s="47">
        <v>1.2522849521920001</v>
      </c>
      <c r="E6870" s="47">
        <v>0.16921535977499999</v>
      </c>
      <c r="F6870" s="48">
        <v>4.4607679887999997E-2</v>
      </c>
      <c r="G6870" s="48">
        <v>4.4607679887999997E-2</v>
      </c>
    </row>
    <row r="6871" spans="2:7" x14ac:dyDescent="0.35">
      <c r="B6871" s="46" t="s">
        <v>6905</v>
      </c>
      <c r="C6871" s="47">
        <v>1.432093846705</v>
      </c>
      <c r="D6871" s="47">
        <v>1.252013972846</v>
      </c>
      <c r="E6871" s="47">
        <v>0.14383215983600001</v>
      </c>
      <c r="F6871" s="48">
        <v>3.1916079918000002E-2</v>
      </c>
      <c r="G6871" s="48">
        <v>3.1916079918000002E-2</v>
      </c>
    </row>
    <row r="6872" spans="2:7" x14ac:dyDescent="0.35">
      <c r="B6872" s="46" t="s">
        <v>6906</v>
      </c>
      <c r="C6872" s="47">
        <v>1.409126520447</v>
      </c>
      <c r="D6872" s="47">
        <v>1.2517833968230001</v>
      </c>
      <c r="E6872" s="47">
        <v>0.125695167409</v>
      </c>
      <c r="F6872" s="48">
        <v>2.2847583705000001E-2</v>
      </c>
      <c r="G6872" s="48">
        <v>2.2847583705000001E-2</v>
      </c>
    </row>
    <row r="6873" spans="2:7" x14ac:dyDescent="0.35">
      <c r="B6873" s="46" t="s">
        <v>6907</v>
      </c>
      <c r="C6873" s="47">
        <v>1.421007858207</v>
      </c>
      <c r="D6873" s="47">
        <v>1.2472161558249999</v>
      </c>
      <c r="E6873" s="47">
        <v>0.13934369080299999</v>
      </c>
      <c r="F6873" s="48">
        <v>2.9671845402000002E-2</v>
      </c>
      <c r="G6873" s="48">
        <v>2.9671845402000002E-2</v>
      </c>
    </row>
    <row r="6874" spans="2:7" x14ac:dyDescent="0.35">
      <c r="B6874" s="46" t="s">
        <v>6908</v>
      </c>
      <c r="C6874" s="47">
        <v>1.428573845466</v>
      </c>
      <c r="D6874" s="47">
        <v>1.253507370703</v>
      </c>
      <c r="E6874" s="47">
        <v>0.13966130463599999</v>
      </c>
      <c r="F6874" s="48">
        <v>2.9830652318000001E-2</v>
      </c>
      <c r="G6874" s="48">
        <v>2.9830652318000001E-2</v>
      </c>
    </row>
    <row r="6875" spans="2:7" x14ac:dyDescent="0.35">
      <c r="B6875" s="46" t="s">
        <v>6909</v>
      </c>
      <c r="C6875" s="47">
        <v>1.4309272973889999</v>
      </c>
      <c r="D6875" s="47">
        <v>1.2552410255169999</v>
      </c>
      <c r="E6875" s="47">
        <v>0.13996218120699999</v>
      </c>
      <c r="F6875" s="48">
        <v>2.9981090602999999E-2</v>
      </c>
      <c r="G6875" s="48">
        <v>2.9981090602999999E-2</v>
      </c>
    </row>
    <row r="6876" spans="2:7" x14ac:dyDescent="0.35">
      <c r="B6876" s="46" t="s">
        <v>6910</v>
      </c>
      <c r="C6876" s="47">
        <v>1.4356374504510001</v>
      </c>
      <c r="D6876" s="47">
        <v>1.2509917059469999</v>
      </c>
      <c r="E6876" s="47">
        <v>0.147599495365</v>
      </c>
      <c r="F6876" s="48">
        <v>3.3799747682000003E-2</v>
      </c>
      <c r="G6876" s="48">
        <v>3.3799747682000003E-2</v>
      </c>
    </row>
    <row r="6877" spans="2:7" x14ac:dyDescent="0.35">
      <c r="B6877" s="46" t="s">
        <v>6911</v>
      </c>
      <c r="C6877" s="47">
        <v>1.4235665759759999</v>
      </c>
      <c r="D6877" s="47">
        <v>1.249176155999</v>
      </c>
      <c r="E6877" s="47">
        <v>0.13960434574399999</v>
      </c>
      <c r="F6877" s="48">
        <v>2.9802172871999998E-2</v>
      </c>
      <c r="G6877" s="48">
        <v>2.9802172871999998E-2</v>
      </c>
    </row>
    <row r="6878" spans="2:7" x14ac:dyDescent="0.35">
      <c r="B6878" s="46" t="s">
        <v>6912</v>
      </c>
      <c r="C6878" s="47">
        <v>1.4209140876120001</v>
      </c>
      <c r="D6878" s="47">
        <v>1.2489531503460001</v>
      </c>
      <c r="E6878" s="47">
        <v>0.137684057419</v>
      </c>
      <c r="F6878" s="48">
        <v>2.8842028709E-2</v>
      </c>
      <c r="G6878" s="48">
        <v>2.8842028709E-2</v>
      </c>
    </row>
    <row r="6879" spans="2:7" x14ac:dyDescent="0.35">
      <c r="B6879" s="46" t="s">
        <v>6913</v>
      </c>
      <c r="C6879" s="47">
        <v>1.3958113150439999</v>
      </c>
      <c r="D6879" s="47">
        <v>1.248732969889</v>
      </c>
      <c r="E6879" s="47">
        <v>0.11778206285999999</v>
      </c>
      <c r="F6879" s="48">
        <v>1.889103143E-2</v>
      </c>
      <c r="G6879" s="48">
        <v>1.889103143E-2</v>
      </c>
    </row>
    <row r="6880" spans="2:7" x14ac:dyDescent="0.35">
      <c r="B6880" s="46" t="s">
        <v>6914</v>
      </c>
      <c r="C6880" s="47">
        <v>1.413938737237</v>
      </c>
      <c r="D6880" s="47">
        <v>1.2543167110260001</v>
      </c>
      <c r="E6880" s="47">
        <v>0.12725815163599999</v>
      </c>
      <c r="F6880" s="48">
        <v>2.3629075818E-2</v>
      </c>
      <c r="G6880" s="48">
        <v>2.3629075818E-2</v>
      </c>
    </row>
    <row r="6881" spans="2:7" x14ac:dyDescent="0.35">
      <c r="B6881" s="46" t="s">
        <v>6915</v>
      </c>
      <c r="C6881" s="47">
        <v>1.4176211765640001</v>
      </c>
      <c r="D6881" s="47">
        <v>1.2572042323299999</v>
      </c>
      <c r="E6881" s="47">
        <v>0.127598157967</v>
      </c>
      <c r="F6881" s="48">
        <v>2.3799078984000001E-2</v>
      </c>
      <c r="G6881" s="48">
        <v>2.3799078984000001E-2</v>
      </c>
    </row>
    <row r="6882" spans="2:7" x14ac:dyDescent="0.35">
      <c r="B6882" s="46" t="s">
        <v>6916</v>
      </c>
      <c r="C6882" s="47">
        <v>1.413483680421</v>
      </c>
      <c r="D6882" s="47">
        <v>1.2532226371449999</v>
      </c>
      <c r="E6882" s="47">
        <v>0.12787914814599999</v>
      </c>
      <c r="F6882" s="48">
        <v>2.3939574073E-2</v>
      </c>
      <c r="G6882" s="48">
        <v>2.3939574073E-2</v>
      </c>
    </row>
    <row r="6883" spans="2:7" x14ac:dyDescent="0.35">
      <c r="B6883" s="46" t="s">
        <v>6917</v>
      </c>
      <c r="C6883" s="47">
        <v>1.436896958578</v>
      </c>
      <c r="D6883" s="47">
        <v>1.2502772815480001</v>
      </c>
      <c r="E6883" s="47">
        <v>0.14926263140500001</v>
      </c>
      <c r="F6883" s="48">
        <v>3.4631315702000003E-2</v>
      </c>
      <c r="G6883" s="48">
        <v>3.4631315702000003E-2</v>
      </c>
    </row>
    <row r="6884" spans="2:7" x14ac:dyDescent="0.35">
      <c r="B6884" s="46" t="s">
        <v>6918</v>
      </c>
      <c r="C6884" s="47">
        <v>1.4340581714189999</v>
      </c>
      <c r="D6884" s="47">
        <v>1.2532752883989999</v>
      </c>
      <c r="E6884" s="47">
        <v>0.144248342478</v>
      </c>
      <c r="F6884" s="48">
        <v>3.2124171239E-2</v>
      </c>
      <c r="G6884" s="48">
        <v>3.2124171239E-2</v>
      </c>
    </row>
    <row r="6885" spans="2:7" x14ac:dyDescent="0.35">
      <c r="B6885" s="46" t="s">
        <v>6919</v>
      </c>
      <c r="C6885" s="47">
        <v>1.456539940331</v>
      </c>
      <c r="D6885" s="47">
        <v>1.253044108241</v>
      </c>
      <c r="E6885" s="47">
        <v>0.162401172274</v>
      </c>
      <c r="F6885" s="48">
        <v>4.1200586136999999E-2</v>
      </c>
      <c r="G6885" s="48">
        <v>4.1200586136999999E-2</v>
      </c>
    </row>
    <row r="6886" spans="2:7" x14ac:dyDescent="0.35">
      <c r="B6886" s="46" t="s">
        <v>6920</v>
      </c>
      <c r="C6886" s="47">
        <v>1.4444159467019999</v>
      </c>
      <c r="D6886" s="47">
        <v>1.252783550198</v>
      </c>
      <c r="E6886" s="47">
        <v>0.15296528795799999</v>
      </c>
      <c r="F6886" s="48">
        <v>3.6482643979000001E-2</v>
      </c>
      <c r="G6886" s="48">
        <v>3.6482643979000001E-2</v>
      </c>
    </row>
    <row r="6887" spans="2:7" x14ac:dyDescent="0.35">
      <c r="B6887" s="46" t="s">
        <v>6921</v>
      </c>
      <c r="C6887" s="47">
        <v>1.448092124517</v>
      </c>
      <c r="D6887" s="47">
        <v>1.256971464364</v>
      </c>
      <c r="E6887" s="47">
        <v>0.15204852741</v>
      </c>
      <c r="F6887" s="48">
        <v>3.6024263704999997E-2</v>
      </c>
      <c r="G6887" s="48">
        <v>3.6024263704999997E-2</v>
      </c>
    </row>
    <row r="6888" spans="2:7" x14ac:dyDescent="0.35">
      <c r="B6888" s="46" t="s">
        <v>6922</v>
      </c>
      <c r="C6888" s="47">
        <v>1.451745419439</v>
      </c>
      <c r="D6888" s="47">
        <v>1.2597210911600001</v>
      </c>
      <c r="E6888" s="47">
        <v>0.15243400275399999</v>
      </c>
      <c r="F6888" s="48">
        <v>3.6217001376999999E-2</v>
      </c>
      <c r="G6888" s="48">
        <v>3.6217001376999999E-2</v>
      </c>
    </row>
    <row r="6889" spans="2:7" x14ac:dyDescent="0.35">
      <c r="B6889" s="46" t="s">
        <v>6923</v>
      </c>
      <c r="C6889" s="47">
        <v>1.4600854784940001</v>
      </c>
      <c r="D6889" s="47">
        <v>1.2666401220920001</v>
      </c>
      <c r="E6889" s="47">
        <v>0.15272321871700001</v>
      </c>
      <c r="F6889" s="48">
        <v>3.6361609358000001E-2</v>
      </c>
      <c r="G6889" s="48">
        <v>3.6361609358000001E-2</v>
      </c>
    </row>
    <row r="6890" spans="2:7" x14ac:dyDescent="0.35">
      <c r="B6890" s="46" t="s">
        <v>6924</v>
      </c>
      <c r="C6890" s="47">
        <v>1.4483406565400001</v>
      </c>
      <c r="D6890" s="47">
        <v>1.2738072183860001</v>
      </c>
      <c r="E6890" s="47">
        <v>0.13701715270199999</v>
      </c>
      <c r="F6890" s="48">
        <v>2.8508576351000001E-2</v>
      </c>
      <c r="G6890" s="48">
        <v>2.8508576351000001E-2</v>
      </c>
    </row>
    <row r="6891" spans="2:7" x14ac:dyDescent="0.35">
      <c r="B6891" s="46" t="s">
        <v>6925</v>
      </c>
      <c r="C6891" s="47">
        <v>1.432089933104</v>
      </c>
      <c r="D6891" s="47">
        <v>1.2688706111700001</v>
      </c>
      <c r="E6891" s="47">
        <v>0.12863354269400001</v>
      </c>
      <c r="F6891" s="48">
        <v>2.4316771346999999E-2</v>
      </c>
      <c r="G6891" s="48">
        <v>2.4316771346999999E-2</v>
      </c>
    </row>
    <row r="6892" spans="2:7" x14ac:dyDescent="0.35">
      <c r="B6892" s="46" t="s">
        <v>6926</v>
      </c>
      <c r="C6892" s="47">
        <v>1.420245759605</v>
      </c>
      <c r="D6892" s="47">
        <v>1.2686618908089999</v>
      </c>
      <c r="E6892" s="47">
        <v>0.119483268075</v>
      </c>
      <c r="F6892" s="48">
        <v>1.9741634037000001E-2</v>
      </c>
      <c r="G6892" s="48">
        <v>1.9741634037000001E-2</v>
      </c>
    </row>
    <row r="6893" spans="2:7" x14ac:dyDescent="0.35">
      <c r="B6893" s="46" t="s">
        <v>6927</v>
      </c>
      <c r="C6893" s="47">
        <v>1.4463735658550001</v>
      </c>
      <c r="D6893" s="47">
        <v>1.2684678013490001</v>
      </c>
      <c r="E6893" s="47">
        <v>0.14025248754299999</v>
      </c>
      <c r="F6893" s="48">
        <v>3.0126243771E-2</v>
      </c>
      <c r="G6893" s="48">
        <v>3.0126243771E-2</v>
      </c>
    </row>
    <row r="6894" spans="2:7" x14ac:dyDescent="0.35">
      <c r="B6894" s="46" t="s">
        <v>6928</v>
      </c>
      <c r="C6894" s="47">
        <v>1.4451693650620001</v>
      </c>
      <c r="D6894" s="47">
        <v>1.2645301435759999</v>
      </c>
      <c r="E6894" s="47">
        <v>0.14285086235700001</v>
      </c>
      <c r="F6894" s="48">
        <v>3.1425431178999999E-2</v>
      </c>
      <c r="G6894" s="48">
        <v>3.1425431178999999E-2</v>
      </c>
    </row>
    <row r="6895" spans="2:7" x14ac:dyDescent="0.35">
      <c r="B6895" s="46" t="s">
        <v>6929</v>
      </c>
      <c r="C6895" s="47">
        <v>1.453106892231</v>
      </c>
      <c r="D6895" s="47">
        <v>1.2711560195730001</v>
      </c>
      <c r="E6895" s="47">
        <v>0.14313811196699999</v>
      </c>
      <c r="F6895" s="48">
        <v>3.1569055983999998E-2</v>
      </c>
      <c r="G6895" s="48">
        <v>3.1569055983999998E-2</v>
      </c>
    </row>
    <row r="6896" spans="2:7" x14ac:dyDescent="0.35">
      <c r="B6896" s="46" t="s">
        <v>6930</v>
      </c>
      <c r="C6896" s="47">
        <v>1.461579095621</v>
      </c>
      <c r="D6896" s="47">
        <v>1.2781990816769999</v>
      </c>
      <c r="E6896" s="47">
        <v>0.14346748998100001</v>
      </c>
      <c r="F6896" s="48">
        <v>3.1733744990999999E-2</v>
      </c>
      <c r="G6896" s="48">
        <v>3.1733744990999999E-2</v>
      </c>
    </row>
    <row r="6897" spans="2:7" x14ac:dyDescent="0.35">
      <c r="B6897" s="46" t="s">
        <v>6931</v>
      </c>
      <c r="C6897" s="47">
        <v>1.4594193329689999</v>
      </c>
      <c r="D6897" s="47">
        <v>1.2825577307530001</v>
      </c>
      <c r="E6897" s="47">
        <v>0.13789757605</v>
      </c>
      <c r="F6897" s="48">
        <v>2.8948788025000002E-2</v>
      </c>
      <c r="G6897" s="48">
        <v>2.8948788025000002E-2</v>
      </c>
    </row>
    <row r="6898" spans="2:7" x14ac:dyDescent="0.35">
      <c r="B6898" s="46" t="s">
        <v>6932</v>
      </c>
      <c r="C6898" s="47">
        <v>1.457088279186</v>
      </c>
      <c r="D6898" s="47">
        <v>1.2827948268260001</v>
      </c>
      <c r="E6898" s="47">
        <v>0.135870092952</v>
      </c>
      <c r="F6898" s="48">
        <v>2.7935046476000001E-2</v>
      </c>
      <c r="G6898" s="48">
        <v>2.7935046476000001E-2</v>
      </c>
    </row>
    <row r="6899" spans="2:7" x14ac:dyDescent="0.35">
      <c r="B6899" s="46" t="s">
        <v>6933</v>
      </c>
      <c r="C6899" s="47">
        <v>1.435523192167</v>
      </c>
      <c r="D6899" s="47">
        <v>1.282571945173</v>
      </c>
      <c r="E6899" s="47">
        <v>0.11925354173699999</v>
      </c>
      <c r="F6899" s="48">
        <v>1.9626770868E-2</v>
      </c>
      <c r="G6899" s="48">
        <v>1.9626770868E-2</v>
      </c>
    </row>
    <row r="6900" spans="2:7" x14ac:dyDescent="0.35">
      <c r="B6900" s="46" t="s">
        <v>6934</v>
      </c>
      <c r="C6900" s="47">
        <v>1.433733960229</v>
      </c>
      <c r="D6900" s="47">
        <v>1.282376104908</v>
      </c>
      <c r="E6900" s="47">
        <v>0.11802922305000001</v>
      </c>
      <c r="F6900" s="48">
        <v>1.9014611524999999E-2</v>
      </c>
      <c r="G6900" s="48">
        <v>1.9014611524999999E-2</v>
      </c>
    </row>
    <row r="6901" spans="2:7" x14ac:dyDescent="0.35">
      <c r="B6901" s="46" t="s">
        <v>6935</v>
      </c>
      <c r="C6901" s="47">
        <v>1.4361950437790001</v>
      </c>
      <c r="D6901" s="47">
        <v>1.2894659346370001</v>
      </c>
      <c r="E6901" s="47">
        <v>0.113790605243</v>
      </c>
      <c r="F6901" s="48">
        <v>1.6895302620999999E-2</v>
      </c>
      <c r="G6901" s="48">
        <v>1.6895302620999999E-2</v>
      </c>
    </row>
    <row r="6902" spans="2:7" x14ac:dyDescent="0.35">
      <c r="B6902" s="46" t="s">
        <v>6936</v>
      </c>
      <c r="C6902" s="47">
        <v>1.4388969170020001</v>
      </c>
      <c r="D6902" s="47">
        <v>1.2915421133360001</v>
      </c>
      <c r="E6902" s="47">
        <v>0.114092140043</v>
      </c>
      <c r="F6902" s="48">
        <v>1.7046070021E-2</v>
      </c>
      <c r="G6902" s="48">
        <v>1.7046070021E-2</v>
      </c>
    </row>
    <row r="6903" spans="2:7" x14ac:dyDescent="0.35">
      <c r="B6903" s="46" t="s">
        <v>6937</v>
      </c>
      <c r="C6903" s="47">
        <v>1.4408000019039999</v>
      </c>
      <c r="D6903" s="47">
        <v>1.292949826559</v>
      </c>
      <c r="E6903" s="47">
        <v>0.114351053929</v>
      </c>
      <c r="F6903" s="48">
        <v>1.7175526965E-2</v>
      </c>
      <c r="G6903" s="48">
        <v>1.7175526965E-2</v>
      </c>
    </row>
    <row r="6904" spans="2:7" x14ac:dyDescent="0.35">
      <c r="B6904" s="46" t="s">
        <v>6938</v>
      </c>
      <c r="C6904" s="47">
        <v>1.416278983257</v>
      </c>
      <c r="D6904" s="47">
        <v>1.2971433860070001</v>
      </c>
      <c r="E6904" s="47">
        <v>9.1844585983999999E-2</v>
      </c>
      <c r="F6904" s="48">
        <v>5.9222929920000004E-3</v>
      </c>
      <c r="G6904" s="48">
        <v>5.9222929920000004E-3</v>
      </c>
    </row>
    <row r="6905" spans="2:7" x14ac:dyDescent="0.35">
      <c r="B6905" s="46" t="s">
        <v>6939</v>
      </c>
      <c r="C6905" s="47">
        <v>1.4575620975350001</v>
      </c>
      <c r="D6905" s="47">
        <v>1.300109919749</v>
      </c>
      <c r="E6905" s="47">
        <v>0.121106819812</v>
      </c>
      <c r="F6905" s="48">
        <v>2.0553409905999999E-2</v>
      </c>
      <c r="G6905" s="48">
        <v>2.0553409905999999E-2</v>
      </c>
    </row>
    <row r="6906" spans="2:7" x14ac:dyDescent="0.35">
      <c r="B6906" s="46" t="s">
        <v>6940</v>
      </c>
      <c r="C6906" s="47">
        <v>1.470482050664</v>
      </c>
      <c r="D6906" s="47">
        <v>1.2999085742530001</v>
      </c>
      <c r="E6906" s="47">
        <v>0.13121959481600001</v>
      </c>
      <c r="F6906" s="48">
        <v>2.5609797407999998E-2</v>
      </c>
      <c r="G6906" s="48">
        <v>2.5609797407999998E-2</v>
      </c>
    </row>
    <row r="6907" spans="2:7" x14ac:dyDescent="0.35">
      <c r="B6907" s="46" t="s">
        <v>6941</v>
      </c>
      <c r="C6907" s="47">
        <v>1.4892963360939999</v>
      </c>
      <c r="D6907" s="47">
        <v>1.299690170314</v>
      </c>
      <c r="E6907" s="47">
        <v>0.14588566576199999</v>
      </c>
      <c r="F6907" s="48">
        <v>3.2942832881E-2</v>
      </c>
      <c r="G6907" s="48">
        <v>3.2942832881E-2</v>
      </c>
    </row>
    <row r="6908" spans="2:7" x14ac:dyDescent="0.35">
      <c r="B6908" s="46" t="s">
        <v>6942</v>
      </c>
      <c r="C6908" s="47">
        <v>1.4783748688480001</v>
      </c>
      <c r="D6908" s="47">
        <v>1.311576757716</v>
      </c>
      <c r="E6908" s="47">
        <v>0.127173732037</v>
      </c>
      <c r="F6908" s="48">
        <v>2.3586866017999999E-2</v>
      </c>
      <c r="G6908" s="48">
        <v>2.3586866017999999E-2</v>
      </c>
    </row>
    <row r="6909" spans="2:7" x14ac:dyDescent="0.35">
      <c r="B6909" s="46" t="s">
        <v>6943</v>
      </c>
      <c r="C6909" s="47">
        <v>1.4715903722549999</v>
      </c>
      <c r="D6909" s="47">
        <v>1.305179940478</v>
      </c>
      <c r="E6909" s="47">
        <v>0.12749999185200001</v>
      </c>
      <c r="F6909" s="48">
        <v>2.3749995925999998E-2</v>
      </c>
      <c r="G6909" s="48">
        <v>2.3749995925999998E-2</v>
      </c>
    </row>
    <row r="6910" spans="2:7" x14ac:dyDescent="0.35">
      <c r="B6910" s="46" t="s">
        <v>6944</v>
      </c>
      <c r="C6910" s="47">
        <v>1.4682540332459999</v>
      </c>
      <c r="D6910" s="47">
        <v>1.3019320170369999</v>
      </c>
      <c r="E6910" s="47">
        <v>0.12775015441099999</v>
      </c>
      <c r="F6910" s="48">
        <v>2.3875077206E-2</v>
      </c>
      <c r="G6910" s="48">
        <v>2.3875077206E-2</v>
      </c>
    </row>
    <row r="6911" spans="2:7" x14ac:dyDescent="0.35">
      <c r="B6911" s="46" t="s">
        <v>6945</v>
      </c>
      <c r="C6911" s="47">
        <v>1.495523974463</v>
      </c>
      <c r="D6911" s="47">
        <v>1.2944710506779999</v>
      </c>
      <c r="E6911" s="47">
        <v>0.15531666288000001</v>
      </c>
      <c r="F6911" s="48">
        <v>3.7658331439999998E-2</v>
      </c>
      <c r="G6911" s="48">
        <v>3.7658331439999998E-2</v>
      </c>
    </row>
    <row r="6912" spans="2:7" x14ac:dyDescent="0.35">
      <c r="B6912" s="46" t="s">
        <v>6946</v>
      </c>
      <c r="C6912" s="47">
        <v>1.540088542853</v>
      </c>
      <c r="D6912" s="47">
        <v>1.305540180198</v>
      </c>
      <c r="E6912" s="47">
        <v>0.17965618080000001</v>
      </c>
      <c r="F6912" s="48">
        <v>4.9828090399999997E-2</v>
      </c>
      <c r="G6912" s="48">
        <v>4.9828090399999997E-2</v>
      </c>
    </row>
    <row r="6913" spans="2:7" x14ac:dyDescent="0.35">
      <c r="B6913" s="46" t="s">
        <v>6947</v>
      </c>
      <c r="C6913" s="47">
        <v>1.517779463893</v>
      </c>
      <c r="D6913" s="47">
        <v>1.305240246231</v>
      </c>
      <c r="E6913" s="47">
        <v>0.16283532344000001</v>
      </c>
      <c r="F6913" s="48">
        <v>4.1417661719999999E-2</v>
      </c>
      <c r="G6913" s="48">
        <v>4.1417661719999999E-2</v>
      </c>
    </row>
    <row r="6914" spans="2:7" x14ac:dyDescent="0.35">
      <c r="B6914" s="46" t="s">
        <v>6948</v>
      </c>
      <c r="C6914" s="47">
        <v>1.4980650844750001</v>
      </c>
      <c r="D6914" s="47">
        <v>1.3049681089480001</v>
      </c>
      <c r="E6914" s="47">
        <v>0.14797064709999999</v>
      </c>
      <c r="F6914" s="48">
        <v>3.3985323550000002E-2</v>
      </c>
      <c r="G6914" s="48">
        <v>3.3985323550000002E-2</v>
      </c>
    </row>
    <row r="6915" spans="2:7" x14ac:dyDescent="0.35">
      <c r="B6915" s="46" t="s">
        <v>6949</v>
      </c>
      <c r="C6915" s="47">
        <v>1.489595394437</v>
      </c>
      <c r="D6915" s="47">
        <v>1.2987072464580001</v>
      </c>
      <c r="E6915" s="47">
        <v>0.14698320079400001</v>
      </c>
      <c r="F6915" s="48">
        <v>3.3491600396999999E-2</v>
      </c>
      <c r="G6915" s="48">
        <v>3.3491600396999999E-2</v>
      </c>
    </row>
    <row r="6916" spans="2:7" x14ac:dyDescent="0.35">
      <c r="B6916" s="46" t="s">
        <v>6950</v>
      </c>
      <c r="C6916" s="47">
        <v>1.4650551551590001</v>
      </c>
      <c r="D6916" s="47">
        <v>1.2770427758180001</v>
      </c>
      <c r="E6916" s="47">
        <v>0.14722480945899999</v>
      </c>
      <c r="F6916" s="48">
        <v>3.3612404730000003E-2</v>
      </c>
      <c r="G6916" s="48">
        <v>3.3612404730000003E-2</v>
      </c>
    </row>
    <row r="6917" spans="2:7" x14ac:dyDescent="0.35">
      <c r="B6917" s="46" t="s">
        <v>6951</v>
      </c>
      <c r="C6917" s="47">
        <v>1.460386991407</v>
      </c>
      <c r="D6917" s="47">
        <v>1.272433035837</v>
      </c>
      <c r="E6917" s="47">
        <v>0.147712256973</v>
      </c>
      <c r="F6917" s="48">
        <v>3.3856128486000003E-2</v>
      </c>
      <c r="G6917" s="48">
        <v>3.3856128486000003E-2</v>
      </c>
    </row>
    <row r="6918" spans="2:7" x14ac:dyDescent="0.35">
      <c r="B6918" s="46" t="s">
        <v>6952</v>
      </c>
      <c r="C6918" s="47">
        <v>1.473226363193</v>
      </c>
      <c r="D6918" s="47">
        <v>1.264581664806</v>
      </c>
      <c r="E6918" s="47">
        <v>0.16499108297500001</v>
      </c>
      <c r="F6918" s="48">
        <v>4.2495541487999999E-2</v>
      </c>
      <c r="G6918" s="48">
        <v>4.2495541487999999E-2</v>
      </c>
    </row>
    <row r="6919" spans="2:7" x14ac:dyDescent="0.35">
      <c r="B6919" s="46" t="s">
        <v>6953</v>
      </c>
      <c r="C6919" s="47">
        <v>1.4643245999750001</v>
      </c>
      <c r="D6919" s="47">
        <v>1.264018922999</v>
      </c>
      <c r="E6919" s="47">
        <v>0.15846730878099999</v>
      </c>
      <c r="F6919" s="48">
        <v>3.9233654389999997E-2</v>
      </c>
      <c r="G6919" s="48">
        <v>3.9233654389999997E-2</v>
      </c>
    </row>
    <row r="6920" spans="2:7" x14ac:dyDescent="0.35">
      <c r="B6920" s="46" t="s">
        <v>6954</v>
      </c>
      <c r="C6920" s="47">
        <v>1.479360961037</v>
      </c>
      <c r="D6920" s="47">
        <v>1.263762777632</v>
      </c>
      <c r="E6920" s="47">
        <v>0.170600200624</v>
      </c>
      <c r="F6920" s="48">
        <v>4.5300100311999998E-2</v>
      </c>
      <c r="G6920" s="48">
        <v>4.5300100311999998E-2</v>
      </c>
    </row>
    <row r="6921" spans="2:7" x14ac:dyDescent="0.35">
      <c r="B6921" s="46" t="s">
        <v>6955</v>
      </c>
      <c r="C6921" s="47">
        <v>1.46293903481</v>
      </c>
      <c r="D6921" s="47">
        <v>1.26348672362</v>
      </c>
      <c r="E6921" s="47">
        <v>0.15785865214200001</v>
      </c>
      <c r="F6921" s="48">
        <v>3.8929326070999998E-2</v>
      </c>
      <c r="G6921" s="48">
        <v>3.8929326070999998E-2</v>
      </c>
    </row>
    <row r="6922" spans="2:7" x14ac:dyDescent="0.35">
      <c r="B6922" s="46" t="s">
        <v>6956</v>
      </c>
      <c r="C6922" s="47">
        <v>1.458514469154</v>
      </c>
      <c r="D6922" s="47">
        <v>1.2627676623540001</v>
      </c>
      <c r="E6922" s="47">
        <v>0.155014111175</v>
      </c>
      <c r="F6922" s="48">
        <v>3.7507055587000002E-2</v>
      </c>
      <c r="G6922" s="48">
        <v>3.7507055587000002E-2</v>
      </c>
    </row>
    <row r="6923" spans="2:7" x14ac:dyDescent="0.35">
      <c r="B6923" s="46" t="s">
        <v>6957</v>
      </c>
      <c r="C6923" s="47">
        <v>1.460569294196</v>
      </c>
      <c r="D6923" s="47">
        <v>1.264134426621</v>
      </c>
      <c r="E6923" s="47">
        <v>0.15539080610299999</v>
      </c>
      <c r="F6923" s="48">
        <v>3.7695403051999997E-2</v>
      </c>
      <c r="G6923" s="48">
        <v>3.7695403051999997E-2</v>
      </c>
    </row>
    <row r="6924" spans="2:7" x14ac:dyDescent="0.35">
      <c r="B6924" s="46" t="s">
        <v>6958</v>
      </c>
      <c r="C6924" s="47">
        <v>1.4742483044650001</v>
      </c>
      <c r="D6924" s="47">
        <v>1.2756342743119999</v>
      </c>
      <c r="E6924" s="47">
        <v>0.15569825470599999</v>
      </c>
      <c r="F6924" s="48">
        <v>3.7849127353000001E-2</v>
      </c>
      <c r="G6924" s="48">
        <v>3.7849127353000001E-2</v>
      </c>
    </row>
    <row r="6925" spans="2:7" x14ac:dyDescent="0.35">
      <c r="B6925" s="46" t="s">
        <v>6959</v>
      </c>
      <c r="C6925" s="47">
        <v>1.4949737271370001</v>
      </c>
      <c r="D6925" s="47">
        <v>1.2806330972560001</v>
      </c>
      <c r="E6925" s="47">
        <v>0.16737083426999999</v>
      </c>
      <c r="F6925" s="48">
        <v>4.3685417135000001E-2</v>
      </c>
      <c r="G6925" s="48">
        <v>4.3685417135000001E-2</v>
      </c>
    </row>
    <row r="6926" spans="2:7" x14ac:dyDescent="0.35">
      <c r="B6926" s="46" t="s">
        <v>6960</v>
      </c>
      <c r="C6926" s="47">
        <v>1.5471241464500001</v>
      </c>
      <c r="D6926" s="47">
        <v>1.2894975235699999</v>
      </c>
      <c r="E6926" s="47">
        <v>0.19978838126599999</v>
      </c>
      <c r="F6926" s="48">
        <v>5.9894190633E-2</v>
      </c>
      <c r="G6926" s="48">
        <v>5.9894190633E-2</v>
      </c>
    </row>
    <row r="6927" spans="2:7" x14ac:dyDescent="0.35">
      <c r="B6927" s="46" t="s">
        <v>6961</v>
      </c>
      <c r="C6927" s="47">
        <v>1.5550225418100001</v>
      </c>
      <c r="D6927" s="47">
        <v>1.2891680777600001</v>
      </c>
      <c r="E6927" s="47">
        <v>0.206221724409</v>
      </c>
      <c r="F6927" s="48">
        <v>6.3110862205000007E-2</v>
      </c>
      <c r="G6927" s="48">
        <v>6.3110862205000007E-2</v>
      </c>
    </row>
    <row r="6928" spans="2:7" x14ac:dyDescent="0.35">
      <c r="B6928" s="46" t="s">
        <v>6962</v>
      </c>
      <c r="C6928" s="47">
        <v>1.581142468501</v>
      </c>
      <c r="D6928" s="47">
        <v>1.2888276751179999</v>
      </c>
      <c r="E6928" s="47">
        <v>0.22680673221700001</v>
      </c>
      <c r="F6928" s="48">
        <v>7.3403366107999996E-2</v>
      </c>
      <c r="G6928" s="48">
        <v>7.3403366107999996E-2</v>
      </c>
    </row>
    <row r="6929" spans="2:7" x14ac:dyDescent="0.35">
      <c r="B6929" s="46" t="s">
        <v>6963</v>
      </c>
      <c r="C6929" s="47">
        <v>1.564653211684</v>
      </c>
      <c r="D6929" s="47">
        <v>1.279451250238</v>
      </c>
      <c r="E6929" s="47">
        <v>0.22290959612</v>
      </c>
      <c r="F6929" s="48">
        <v>7.1454798060000005E-2</v>
      </c>
      <c r="G6929" s="48">
        <v>7.1454798060000005E-2</v>
      </c>
    </row>
    <row r="6930" spans="2:7" x14ac:dyDescent="0.35">
      <c r="B6930" s="46" t="s">
        <v>6964</v>
      </c>
      <c r="C6930" s="47">
        <v>1.5620857952789999</v>
      </c>
      <c r="D6930" s="47">
        <v>1.277000534226</v>
      </c>
      <c r="E6930" s="47">
        <v>0.22324599983499999</v>
      </c>
      <c r="F6930" s="48">
        <v>7.1622999916999996E-2</v>
      </c>
      <c r="G6930" s="48">
        <v>7.1622999916999996E-2</v>
      </c>
    </row>
    <row r="6931" spans="2:7" x14ac:dyDescent="0.35">
      <c r="B6931" s="46" t="s">
        <v>6965</v>
      </c>
      <c r="C6931" s="47">
        <v>1.5455232665550001</v>
      </c>
      <c r="D6931" s="47">
        <v>1.263258358953</v>
      </c>
      <c r="E6931" s="47">
        <v>0.22344194724899999</v>
      </c>
      <c r="F6931" s="48">
        <v>7.1720973623999998E-2</v>
      </c>
      <c r="G6931" s="48">
        <v>7.1720973623999998E-2</v>
      </c>
    </row>
    <row r="6932" spans="2:7" x14ac:dyDescent="0.35">
      <c r="B6932" s="46" t="s">
        <v>6966</v>
      </c>
      <c r="C6932" s="47">
        <v>1.564435564417</v>
      </c>
      <c r="D6932" s="47">
        <v>1.266136893828</v>
      </c>
      <c r="E6932" s="47">
        <v>0.23559748716199999</v>
      </c>
      <c r="F6932" s="48">
        <v>7.7798743581000002E-2</v>
      </c>
      <c r="G6932" s="48">
        <v>7.7798743581000002E-2</v>
      </c>
    </row>
    <row r="6933" spans="2:7" x14ac:dyDescent="0.35">
      <c r="B6933" s="46" t="s">
        <v>6967</v>
      </c>
      <c r="C6933" s="47">
        <v>1.555455829035</v>
      </c>
      <c r="D6933" s="47">
        <v>1.2692646311060001</v>
      </c>
      <c r="E6933" s="47">
        <v>0.22547795858700001</v>
      </c>
      <c r="F6933" s="48">
        <v>7.2738979292999995E-2</v>
      </c>
      <c r="G6933" s="48">
        <v>7.2738979292999995E-2</v>
      </c>
    </row>
    <row r="6934" spans="2:7" x14ac:dyDescent="0.35">
      <c r="B6934" s="46" t="s">
        <v>6968</v>
      </c>
      <c r="C6934" s="47">
        <v>1.5702107285360001</v>
      </c>
      <c r="D6934" s="47">
        <v>1.2688986577079999</v>
      </c>
      <c r="E6934" s="47">
        <v>0.23745952365699999</v>
      </c>
      <c r="F6934" s="48">
        <v>7.8729761829000003E-2</v>
      </c>
      <c r="G6934" s="48">
        <v>7.8729761829000003E-2</v>
      </c>
    </row>
    <row r="6935" spans="2:7" x14ac:dyDescent="0.35">
      <c r="B6935" s="46" t="s">
        <v>6969</v>
      </c>
      <c r="C6935" s="47">
        <v>1.5766644450480001</v>
      </c>
      <c r="D6935" s="47">
        <v>1.2685128548</v>
      </c>
      <c r="E6935" s="47">
        <v>0.242923506122</v>
      </c>
      <c r="F6935" s="48">
        <v>8.1461753060999995E-2</v>
      </c>
      <c r="G6935" s="48">
        <v>8.1461753060999995E-2</v>
      </c>
    </row>
    <row r="6936" spans="2:7" x14ac:dyDescent="0.35">
      <c r="B6936" s="46" t="s">
        <v>6970</v>
      </c>
      <c r="C6936" s="47">
        <v>1.5739016336230001</v>
      </c>
      <c r="D6936" s="47">
        <v>1.2640448796770001</v>
      </c>
      <c r="E6936" s="47">
        <v>0.245131133339</v>
      </c>
      <c r="F6936" s="48">
        <v>8.2565566669000001E-2</v>
      </c>
      <c r="G6936" s="48">
        <v>8.2565566669000001E-2</v>
      </c>
    </row>
    <row r="6937" spans="2:7" x14ac:dyDescent="0.35">
      <c r="B6937" s="46" t="s">
        <v>6971</v>
      </c>
      <c r="C6937" s="47">
        <v>1.572604989944</v>
      </c>
      <c r="D6937" s="47">
        <v>1.2626217550309999</v>
      </c>
      <c r="E6937" s="47">
        <v>0.24550759851699999</v>
      </c>
      <c r="F6937" s="48">
        <v>8.2753799259000005E-2</v>
      </c>
      <c r="G6937" s="48">
        <v>8.2753799259000005E-2</v>
      </c>
    </row>
    <row r="6938" spans="2:7" x14ac:dyDescent="0.35">
      <c r="B6938" s="46" t="s">
        <v>6972</v>
      </c>
      <c r="C6938" s="47">
        <v>1.5630467929280001</v>
      </c>
      <c r="D6938" s="47">
        <v>1.254690300572</v>
      </c>
      <c r="E6938" s="47">
        <v>0.245763031893</v>
      </c>
      <c r="F6938" s="48">
        <v>8.2881515946000003E-2</v>
      </c>
      <c r="G6938" s="48">
        <v>8.2881515946000003E-2</v>
      </c>
    </row>
    <row r="6939" spans="2:7" x14ac:dyDescent="0.35">
      <c r="B6939" s="46" t="s">
        <v>6973</v>
      </c>
      <c r="C6939" s="47">
        <v>1.5532512167629999</v>
      </c>
      <c r="D6939" s="47">
        <v>1.2517213678070001</v>
      </c>
      <c r="E6939" s="47">
        <v>0.24089214797299999</v>
      </c>
      <c r="F6939" s="48">
        <v>8.0446073987000002E-2</v>
      </c>
      <c r="G6939" s="48">
        <v>8.0446073987000002E-2</v>
      </c>
    </row>
    <row r="6940" spans="2:7" x14ac:dyDescent="0.35">
      <c r="B6940" s="46" t="s">
        <v>6974</v>
      </c>
      <c r="C6940" s="47">
        <v>1.534396657928</v>
      </c>
      <c r="D6940" s="47">
        <v>1.2517775142530001</v>
      </c>
      <c r="E6940" s="47">
        <v>0.22577426136600001</v>
      </c>
      <c r="F6940" s="48">
        <v>7.2887130682999998E-2</v>
      </c>
      <c r="G6940" s="48">
        <v>7.2887130682999998E-2</v>
      </c>
    </row>
    <row r="6941" spans="2:7" x14ac:dyDescent="0.35">
      <c r="B6941" s="46" t="s">
        <v>6975</v>
      </c>
      <c r="C6941" s="47">
        <v>1.53666660244</v>
      </c>
      <c r="D6941" s="47">
        <v>1.251416108698</v>
      </c>
      <c r="E6941" s="47">
        <v>0.22794216229100001</v>
      </c>
      <c r="F6941" s="48">
        <v>7.3971081145000006E-2</v>
      </c>
      <c r="G6941" s="48">
        <v>7.3971081145000006E-2</v>
      </c>
    </row>
    <row r="6942" spans="2:7" x14ac:dyDescent="0.35">
      <c r="B6942" s="46" t="s">
        <v>6976</v>
      </c>
      <c r="C6942" s="47">
        <v>1.554194836705</v>
      </c>
      <c r="D6942" s="47">
        <v>1.2510508711899999</v>
      </c>
      <c r="E6942" s="47">
        <v>0.24231146190399999</v>
      </c>
      <c r="F6942" s="48">
        <v>8.1155730952000002E-2</v>
      </c>
      <c r="G6942" s="48">
        <v>8.1155730952000002E-2</v>
      </c>
    </row>
    <row r="6943" spans="2:7" x14ac:dyDescent="0.35">
      <c r="B6943" s="46" t="s">
        <v>6977</v>
      </c>
      <c r="C6943" s="47">
        <v>1.546144147635</v>
      </c>
      <c r="D6943" s="47">
        <v>1.247068432439</v>
      </c>
      <c r="E6943" s="47">
        <v>0.23982301806199999</v>
      </c>
      <c r="F6943" s="48">
        <v>7.9911509031E-2</v>
      </c>
      <c r="G6943" s="48">
        <v>7.9911509031E-2</v>
      </c>
    </row>
    <row r="6944" spans="2:7" x14ac:dyDescent="0.35">
      <c r="B6944" s="46" t="s">
        <v>6978</v>
      </c>
      <c r="C6944" s="47">
        <v>1.5499230357680001</v>
      </c>
      <c r="D6944" s="47">
        <v>1.2498470306260001</v>
      </c>
      <c r="E6944" s="47">
        <v>0.240090185269</v>
      </c>
      <c r="F6944" s="48">
        <v>8.0045092634999995E-2</v>
      </c>
      <c r="G6944" s="48">
        <v>8.0045092634999995E-2</v>
      </c>
    </row>
    <row r="6945" spans="2:7" x14ac:dyDescent="0.35">
      <c r="B6945" s="46" t="s">
        <v>6979</v>
      </c>
      <c r="C6945" s="47">
        <v>1.5493885274070001</v>
      </c>
      <c r="D6945" s="47">
        <v>1.2489949225570001</v>
      </c>
      <c r="E6945" s="47">
        <v>0.24050826742799999</v>
      </c>
      <c r="F6945" s="48">
        <v>8.0254133714000003E-2</v>
      </c>
      <c r="G6945" s="48">
        <v>8.0254133714000003E-2</v>
      </c>
    </row>
    <row r="6946" spans="2:7" x14ac:dyDescent="0.35">
      <c r="B6946" s="46" t="s">
        <v>6980</v>
      </c>
      <c r="C6946" s="47">
        <v>1.538725137268</v>
      </c>
      <c r="D6946" s="47">
        <v>1.2463151646590001</v>
      </c>
      <c r="E6946" s="47">
        <v>0.23461960577900001</v>
      </c>
      <c r="F6946" s="48">
        <v>7.7309802890000001E-2</v>
      </c>
      <c r="G6946" s="48">
        <v>7.7309802890000001E-2</v>
      </c>
    </row>
    <row r="6947" spans="2:7" x14ac:dyDescent="0.35">
      <c r="B6947" s="46" t="s">
        <v>6981</v>
      </c>
      <c r="C6947" s="47">
        <v>1.5322196652919999</v>
      </c>
      <c r="D6947" s="47">
        <v>1.236253968258</v>
      </c>
      <c r="E6947" s="47">
        <v>0.23940525541999999</v>
      </c>
      <c r="F6947" s="48">
        <v>7.9702627710000001E-2</v>
      </c>
      <c r="G6947" s="48">
        <v>7.9702627710000001E-2</v>
      </c>
    </row>
    <row r="6948" spans="2:7" x14ac:dyDescent="0.35">
      <c r="B6948" s="46" t="s">
        <v>6982</v>
      </c>
      <c r="C6948" s="47">
        <v>1.526910613471</v>
      </c>
      <c r="D6948" s="47">
        <v>1.2358754954990001</v>
      </c>
      <c r="E6948" s="47">
        <v>0.23548902703499999</v>
      </c>
      <c r="F6948" s="48">
        <v>7.7744513517E-2</v>
      </c>
      <c r="G6948" s="48">
        <v>7.7744513517E-2</v>
      </c>
    </row>
    <row r="6949" spans="2:7" x14ac:dyDescent="0.35">
      <c r="B6949" s="46" t="s">
        <v>6983</v>
      </c>
      <c r="C6949" s="47">
        <v>1.5166335832719999</v>
      </c>
      <c r="D6949" s="47">
        <v>1.2355028513020001</v>
      </c>
      <c r="E6949" s="47">
        <v>0.227543571975</v>
      </c>
      <c r="F6949" s="48">
        <v>7.3771785987000002E-2</v>
      </c>
      <c r="G6949" s="48">
        <v>7.3771785987000002E-2</v>
      </c>
    </row>
    <row r="6950" spans="2:7" x14ac:dyDescent="0.35">
      <c r="B6950" s="46" t="s">
        <v>6984</v>
      </c>
      <c r="C6950" s="47">
        <v>1.5115013048670001</v>
      </c>
      <c r="D6950" s="47">
        <v>1.2323628452890001</v>
      </c>
      <c r="E6950" s="47">
        <v>0.22650671484000001</v>
      </c>
      <c r="F6950" s="48">
        <v>7.3253357419999998E-2</v>
      </c>
      <c r="G6950" s="48">
        <v>7.3253357419999998E-2</v>
      </c>
    </row>
    <row r="6951" spans="2:7" x14ac:dyDescent="0.35">
      <c r="B6951" s="46" t="s">
        <v>6985</v>
      </c>
      <c r="C6951" s="47">
        <v>1.5041456715770001</v>
      </c>
      <c r="D6951" s="47">
        <v>1.226155067081</v>
      </c>
      <c r="E6951" s="47">
        <v>0.22671733124099999</v>
      </c>
      <c r="F6951" s="48">
        <v>7.3358665621000005E-2</v>
      </c>
      <c r="G6951" s="48">
        <v>7.3358665621000005E-2</v>
      </c>
    </row>
    <row r="6952" spans="2:7" x14ac:dyDescent="0.35">
      <c r="B6952" s="46" t="s">
        <v>6986</v>
      </c>
      <c r="C6952" s="47">
        <v>1.493908216541</v>
      </c>
      <c r="D6952" s="47">
        <v>1.217368933648</v>
      </c>
      <c r="E6952" s="47">
        <v>0.22716144239399999</v>
      </c>
      <c r="F6952" s="48">
        <v>7.3580721197000001E-2</v>
      </c>
      <c r="G6952" s="48">
        <v>7.3580721197000001E-2</v>
      </c>
    </row>
    <row r="6953" spans="2:7" x14ac:dyDescent="0.35">
      <c r="B6953" s="46" t="s">
        <v>6987</v>
      </c>
      <c r="C6953" s="47">
        <v>1.482362397723</v>
      </c>
      <c r="D6953" s="47">
        <v>1.2120700363829999</v>
      </c>
      <c r="E6953" s="47">
        <v>0.22300061318799999</v>
      </c>
      <c r="F6953" s="48">
        <v>7.1500306594000002E-2</v>
      </c>
      <c r="G6953" s="48">
        <v>7.1500306594000002E-2</v>
      </c>
    </row>
    <row r="6954" spans="2:7" x14ac:dyDescent="0.35">
      <c r="B6954" s="46" t="s">
        <v>6988</v>
      </c>
      <c r="C6954" s="47">
        <v>1.4733030895270001</v>
      </c>
      <c r="D6954" s="47">
        <v>1.211034151827</v>
      </c>
      <c r="E6954" s="47">
        <v>0.216566095436</v>
      </c>
      <c r="F6954" s="48">
        <v>6.8283047718000006E-2</v>
      </c>
      <c r="G6954" s="48">
        <v>6.8283047718000006E-2</v>
      </c>
    </row>
    <row r="6955" spans="2:7" x14ac:dyDescent="0.35">
      <c r="B6955" s="46" t="s">
        <v>6989</v>
      </c>
      <c r="C6955" s="47">
        <v>1.476759383376</v>
      </c>
      <c r="D6955" s="47">
        <v>1.2106987695539999</v>
      </c>
      <c r="E6955" s="47">
        <v>0.21975789561600001</v>
      </c>
      <c r="F6955" s="48">
        <v>6.9878947807999997E-2</v>
      </c>
      <c r="G6955" s="48">
        <v>6.9878947807999997E-2</v>
      </c>
    </row>
    <row r="6956" spans="2:7" x14ac:dyDescent="0.35">
      <c r="B6956" s="46" t="s">
        <v>6990</v>
      </c>
      <c r="C6956" s="47">
        <v>1.4831238541030001</v>
      </c>
      <c r="D6956" s="47">
        <v>1.2103581029549999</v>
      </c>
      <c r="E6956" s="47">
        <v>0.225359544818</v>
      </c>
      <c r="F6956" s="48">
        <v>7.2679772409000004E-2</v>
      </c>
      <c r="G6956" s="48">
        <v>7.2679772409000004E-2</v>
      </c>
    </row>
    <row r="6957" spans="2:7" x14ac:dyDescent="0.35">
      <c r="B6957" s="46" t="s">
        <v>6991</v>
      </c>
      <c r="C6957" s="47">
        <v>1.49004447373</v>
      </c>
      <c r="D6957" s="47">
        <v>1.214666436273</v>
      </c>
      <c r="E6957" s="47">
        <v>0.22671083124800001</v>
      </c>
      <c r="F6957" s="48">
        <v>7.3355415623999998E-2</v>
      </c>
      <c r="G6957" s="48">
        <v>7.3355415623999998E-2</v>
      </c>
    </row>
    <row r="6958" spans="2:7" x14ac:dyDescent="0.35">
      <c r="B6958" s="46" t="s">
        <v>6992</v>
      </c>
      <c r="C6958" s="47">
        <v>1.487367007047</v>
      </c>
      <c r="D6958" s="47">
        <v>1.2121405341039999</v>
      </c>
      <c r="E6958" s="47">
        <v>0.22705822072500001</v>
      </c>
      <c r="F6958" s="48">
        <v>7.3529110363E-2</v>
      </c>
      <c r="G6958" s="48">
        <v>7.3529110363E-2</v>
      </c>
    </row>
    <row r="6959" spans="2:7" x14ac:dyDescent="0.35">
      <c r="B6959" s="46" t="s">
        <v>6993</v>
      </c>
      <c r="C6959" s="47">
        <v>1.492083177454</v>
      </c>
      <c r="D6959" s="47">
        <v>1.215530456088</v>
      </c>
      <c r="E6959" s="47">
        <v>0.22751607742999999</v>
      </c>
      <c r="F6959" s="48">
        <v>7.3758038715000002E-2</v>
      </c>
      <c r="G6959" s="48">
        <v>7.3758038715000002E-2</v>
      </c>
    </row>
    <row r="6960" spans="2:7" x14ac:dyDescent="0.35">
      <c r="B6960" s="46" t="s">
        <v>6994</v>
      </c>
      <c r="C6960" s="47">
        <v>1.5086973736010001</v>
      </c>
      <c r="D6960" s="47">
        <v>1.220900876345</v>
      </c>
      <c r="E6960" s="47">
        <v>0.23572470364500001</v>
      </c>
      <c r="F6960" s="48">
        <v>7.7862351822999998E-2</v>
      </c>
      <c r="G6960" s="48">
        <v>7.7862351822999998E-2</v>
      </c>
    </row>
    <row r="6961" spans="2:7" x14ac:dyDescent="0.35">
      <c r="B6961" s="46" t="s">
        <v>6995</v>
      </c>
      <c r="C6961" s="47">
        <v>1.509996628638</v>
      </c>
      <c r="D6961" s="47">
        <v>1.215691252164</v>
      </c>
      <c r="E6961" s="47">
        <v>0.24208891521500001</v>
      </c>
      <c r="F6961" s="48">
        <v>8.1044457607999998E-2</v>
      </c>
      <c r="G6961" s="48">
        <v>8.1044457607999998E-2</v>
      </c>
    </row>
    <row r="6962" spans="2:7" x14ac:dyDescent="0.35">
      <c r="B6962" s="46" t="s">
        <v>6996</v>
      </c>
      <c r="C6962" s="47">
        <v>1.5146521538969999</v>
      </c>
      <c r="D6962" s="47">
        <v>1.2153149025779999</v>
      </c>
      <c r="E6962" s="47">
        <v>0.24630427116799999</v>
      </c>
      <c r="F6962" s="48">
        <v>8.3152135584000003E-2</v>
      </c>
      <c r="G6962" s="48">
        <v>8.3152135584000003E-2</v>
      </c>
    </row>
    <row r="6963" spans="2:7" x14ac:dyDescent="0.35">
      <c r="B6963" s="46" t="s">
        <v>6997</v>
      </c>
      <c r="C6963" s="47">
        <v>1.5206452022170001</v>
      </c>
      <c r="D6963" s="47">
        <v>1.2149316282480001</v>
      </c>
      <c r="E6963" s="47">
        <v>0.25163027026399998</v>
      </c>
      <c r="F6963" s="48">
        <v>8.5815135131999995E-2</v>
      </c>
      <c r="G6963" s="48">
        <v>8.5815135131999995E-2</v>
      </c>
    </row>
    <row r="6964" spans="2:7" x14ac:dyDescent="0.35">
      <c r="B6964" s="46" t="s">
        <v>6998</v>
      </c>
      <c r="C6964" s="47">
        <v>1.524187150305</v>
      </c>
      <c r="D6964" s="47">
        <v>1.21454189262</v>
      </c>
      <c r="E6964" s="47">
        <v>0.25494819039700001</v>
      </c>
      <c r="F6964" s="48">
        <v>8.7474095198999999E-2</v>
      </c>
      <c r="G6964" s="48">
        <v>8.7474095198999999E-2</v>
      </c>
    </row>
    <row r="6965" spans="2:7" x14ac:dyDescent="0.35">
      <c r="B6965" s="46" t="s">
        <v>6999</v>
      </c>
      <c r="C6965" s="47">
        <v>1.5253909358240001</v>
      </c>
      <c r="D6965" s="47">
        <v>1.215240960075</v>
      </c>
      <c r="E6965" s="47">
        <v>0.255216854878</v>
      </c>
      <c r="F6965" s="48">
        <v>8.7608427439000006E-2</v>
      </c>
      <c r="G6965" s="48">
        <v>8.7608427439000006E-2</v>
      </c>
    </row>
    <row r="6966" spans="2:7" x14ac:dyDescent="0.35">
      <c r="B6966" s="46" t="s">
        <v>7000</v>
      </c>
      <c r="C6966" s="47">
        <v>1.525004037597</v>
      </c>
      <c r="D6966" s="47">
        <v>1.214646461788</v>
      </c>
      <c r="E6966" s="47">
        <v>0.25551268255600001</v>
      </c>
      <c r="F6966" s="48">
        <v>8.7756341278E-2</v>
      </c>
      <c r="G6966" s="48">
        <v>8.7756341278E-2</v>
      </c>
    </row>
    <row r="6967" spans="2:7" x14ac:dyDescent="0.35">
      <c r="B6967" s="46" t="s">
        <v>7001</v>
      </c>
      <c r="C6967" s="47">
        <v>1.518544389558</v>
      </c>
      <c r="D6967" s="47">
        <v>1.22161787305</v>
      </c>
      <c r="E6967" s="47">
        <v>0.243060062445</v>
      </c>
      <c r="F6967" s="48">
        <v>8.1530031222999996E-2</v>
      </c>
      <c r="G6967" s="48">
        <v>8.1530031222999996E-2</v>
      </c>
    </row>
    <row r="6968" spans="2:7" x14ac:dyDescent="0.35">
      <c r="B6968" s="46" t="s">
        <v>7002</v>
      </c>
      <c r="C6968" s="47">
        <v>1.5079819061769999</v>
      </c>
      <c r="D6968" s="47">
        <v>1.226668263334</v>
      </c>
      <c r="E6968" s="47">
        <v>0.22933147555200001</v>
      </c>
      <c r="F6968" s="48">
        <v>7.4665737775999996E-2</v>
      </c>
      <c r="G6968" s="48">
        <v>7.4665737775999996E-2</v>
      </c>
    </row>
    <row r="6969" spans="2:7" x14ac:dyDescent="0.35">
      <c r="B6969" s="46" t="s">
        <v>7003</v>
      </c>
      <c r="C6969" s="47">
        <v>1.497712891732</v>
      </c>
      <c r="D6969" s="47">
        <v>1.2263085272180001</v>
      </c>
      <c r="E6969" s="47">
        <v>0.22131817441500001</v>
      </c>
      <c r="F6969" s="48">
        <v>7.0659087208000002E-2</v>
      </c>
      <c r="G6969" s="48">
        <v>7.0659087208000002E-2</v>
      </c>
    </row>
    <row r="6970" spans="2:7" x14ac:dyDescent="0.35">
      <c r="B6970" s="46" t="s">
        <v>7004</v>
      </c>
      <c r="C6970" s="47">
        <v>1.509265577002</v>
      </c>
      <c r="D6970" s="47">
        <v>1.225961018429</v>
      </c>
      <c r="E6970" s="47">
        <v>0.231087737958</v>
      </c>
      <c r="F6970" s="48">
        <v>7.5543868979000006E-2</v>
      </c>
      <c r="G6970" s="48">
        <v>7.5543868979000006E-2</v>
      </c>
    </row>
    <row r="6971" spans="2:7" x14ac:dyDescent="0.35">
      <c r="B6971" s="46" t="s">
        <v>7005</v>
      </c>
      <c r="C6971" s="47">
        <v>1.484492057797</v>
      </c>
      <c r="D6971" s="47">
        <v>1.2128847741190001</v>
      </c>
      <c r="E6971" s="47">
        <v>0.22393494375799999</v>
      </c>
      <c r="F6971" s="48">
        <v>7.1967471879000003E-2</v>
      </c>
      <c r="G6971" s="48">
        <v>7.1967471879000003E-2</v>
      </c>
    </row>
    <row r="6972" spans="2:7" x14ac:dyDescent="0.35">
      <c r="B6972" s="46" t="s">
        <v>7006</v>
      </c>
      <c r="C6972" s="47">
        <v>1.4833813536580001</v>
      </c>
      <c r="D6972" s="47">
        <v>1.2117255809259999</v>
      </c>
      <c r="E6972" s="47">
        <v>0.22418918689799999</v>
      </c>
      <c r="F6972" s="48">
        <v>7.2094593449000002E-2</v>
      </c>
      <c r="G6972" s="48">
        <v>7.2094593449000002E-2</v>
      </c>
    </row>
    <row r="6973" spans="2:7" x14ac:dyDescent="0.35">
      <c r="B6973" s="46" t="s">
        <v>7007</v>
      </c>
      <c r="C6973" s="47">
        <v>1.486524038889</v>
      </c>
      <c r="D6973" s="47">
        <v>1.214004359439</v>
      </c>
      <c r="E6973" s="47">
        <v>0.22447998422000001</v>
      </c>
      <c r="F6973" s="48">
        <v>7.2239992109999998E-2</v>
      </c>
      <c r="G6973" s="48">
        <v>7.2239992109999998E-2</v>
      </c>
    </row>
    <row r="6974" spans="2:7" x14ac:dyDescent="0.35">
      <c r="B6974" s="46" t="s">
        <v>7008</v>
      </c>
      <c r="C6974" s="47">
        <v>1.4772356203320001</v>
      </c>
      <c r="D6974" s="47">
        <v>1.207451591126</v>
      </c>
      <c r="E6974" s="47">
        <v>0.22343258412100001</v>
      </c>
      <c r="F6974" s="48">
        <v>7.1716292060000006E-2</v>
      </c>
      <c r="G6974" s="48">
        <v>7.1716292060000006E-2</v>
      </c>
    </row>
    <row r="6975" spans="2:7" x14ac:dyDescent="0.35">
      <c r="B6975" s="46" t="s">
        <v>7009</v>
      </c>
      <c r="C6975" s="47">
        <v>1.4945674528799999</v>
      </c>
      <c r="D6975" s="47">
        <v>1.209754394867</v>
      </c>
      <c r="E6975" s="47">
        <v>0.23543048012199999</v>
      </c>
      <c r="F6975" s="48">
        <v>7.7715240061000002E-2</v>
      </c>
      <c r="G6975" s="48">
        <v>7.7715240061000002E-2</v>
      </c>
    </row>
    <row r="6976" spans="2:7" x14ac:dyDescent="0.35">
      <c r="B6976" s="46" t="s">
        <v>7010</v>
      </c>
      <c r="C6976" s="47">
        <v>1.515622902197</v>
      </c>
      <c r="D6976" s="47">
        <v>1.2093901837950001</v>
      </c>
      <c r="E6976" s="47">
        <v>0.25321250536500001</v>
      </c>
      <c r="F6976" s="48">
        <v>8.6606252682000007E-2</v>
      </c>
      <c r="G6976" s="48">
        <v>8.6606252682000007E-2</v>
      </c>
    </row>
    <row r="6977" spans="2:7" x14ac:dyDescent="0.35">
      <c r="B6977" s="46" t="s">
        <v>7011</v>
      </c>
      <c r="C6977" s="47">
        <v>1.5223648591300001</v>
      </c>
      <c r="D6977" s="47">
        <v>1.208998080442</v>
      </c>
      <c r="E6977" s="47">
        <v>0.25919543112299998</v>
      </c>
      <c r="F6977" s="48">
        <v>8.9597715561999997E-2</v>
      </c>
      <c r="G6977" s="48">
        <v>8.9597715561999997E-2</v>
      </c>
    </row>
    <row r="6978" spans="2:7" x14ac:dyDescent="0.35">
      <c r="B6978" s="46" t="s">
        <v>7012</v>
      </c>
      <c r="C6978" s="47">
        <v>1.542194556838</v>
      </c>
      <c r="D6978" s="47">
        <v>1.2225863275840001</v>
      </c>
      <c r="E6978" s="47">
        <v>0.26141976402200001</v>
      </c>
      <c r="F6978" s="48">
        <v>9.0709882010999998E-2</v>
      </c>
      <c r="G6978" s="48">
        <v>9.0709882010999998E-2</v>
      </c>
    </row>
    <row r="6979" spans="2:7" x14ac:dyDescent="0.35">
      <c r="B6979" s="46" t="s">
        <v>7013</v>
      </c>
      <c r="C6979" s="47">
        <v>1.5516477740600001</v>
      </c>
      <c r="D6979" s="47">
        <v>1.229707549082</v>
      </c>
      <c r="E6979" s="47">
        <v>0.26180226771699999</v>
      </c>
      <c r="F6979" s="48">
        <v>9.0901133859000005E-2</v>
      </c>
      <c r="G6979" s="48">
        <v>9.0901133859000005E-2</v>
      </c>
    </row>
    <row r="6980" spans="2:7" x14ac:dyDescent="0.35">
      <c r="B6980" s="46" t="s">
        <v>7014</v>
      </c>
      <c r="C6980" s="47">
        <v>1.5490036533510001</v>
      </c>
      <c r="D6980" s="47">
        <v>1.227204483068</v>
      </c>
      <c r="E6980" s="47">
        <v>0.26222131252300002</v>
      </c>
      <c r="F6980" s="48">
        <v>9.1110656260999998E-2</v>
      </c>
      <c r="G6980" s="48">
        <v>9.1110656260999998E-2</v>
      </c>
    </row>
    <row r="6981" spans="2:7" x14ac:dyDescent="0.35">
      <c r="B6981" s="46" t="s">
        <v>7015</v>
      </c>
      <c r="C6981" s="47">
        <v>1.5414447055439999</v>
      </c>
      <c r="D6981" s="47">
        <v>1.2287562076980001</v>
      </c>
      <c r="E6981" s="47">
        <v>0.254475620051</v>
      </c>
      <c r="F6981" s="48">
        <v>8.7237810025000001E-2</v>
      </c>
      <c r="G6981" s="48">
        <v>8.7237810025000001E-2</v>
      </c>
    </row>
    <row r="6982" spans="2:7" x14ac:dyDescent="0.35">
      <c r="B6982" s="46" t="s">
        <v>7016</v>
      </c>
      <c r="C6982" s="47">
        <v>1.5303796046389999</v>
      </c>
      <c r="D6982" s="47">
        <v>1.22523889794</v>
      </c>
      <c r="E6982" s="47">
        <v>0.24904588583600001</v>
      </c>
      <c r="F6982" s="48">
        <v>8.4522942917999999E-2</v>
      </c>
      <c r="G6982" s="48">
        <v>8.4522942917999999E-2</v>
      </c>
    </row>
    <row r="6983" spans="2:7" x14ac:dyDescent="0.35">
      <c r="B6983" s="46" t="s">
        <v>7017</v>
      </c>
      <c r="C6983" s="47">
        <v>1.529434986939</v>
      </c>
      <c r="D6983" s="47">
        <v>1.224848692433</v>
      </c>
      <c r="E6983" s="47">
        <v>0.24867258820499999</v>
      </c>
      <c r="F6983" s="48">
        <v>8.4336294101999998E-2</v>
      </c>
      <c r="G6983" s="48">
        <v>8.4336294101999998E-2</v>
      </c>
    </row>
    <row r="6984" spans="2:7" x14ac:dyDescent="0.35">
      <c r="B6984" s="46" t="s">
        <v>7018</v>
      </c>
      <c r="C6984" s="47">
        <v>1.5242654244780001</v>
      </c>
      <c r="D6984" s="47">
        <v>1.224458697177</v>
      </c>
      <c r="E6984" s="47">
        <v>0.244848379118</v>
      </c>
      <c r="F6984" s="48">
        <v>8.2424189558999994E-2</v>
      </c>
      <c r="G6984" s="48">
        <v>8.2424189558999994E-2</v>
      </c>
    </row>
    <row r="6985" spans="2:7" x14ac:dyDescent="0.35">
      <c r="B6985" s="46" t="s">
        <v>7019</v>
      </c>
      <c r="C6985" s="47">
        <v>1.5230774096869999</v>
      </c>
      <c r="D6985" s="47">
        <v>1.2237768027639999</v>
      </c>
      <c r="E6985" s="47">
        <v>0.244571237375</v>
      </c>
      <c r="F6985" s="48">
        <v>8.2285618687999995E-2</v>
      </c>
      <c r="G6985" s="48">
        <v>8.2285618687999995E-2</v>
      </c>
    </row>
    <row r="6986" spans="2:7" x14ac:dyDescent="0.35">
      <c r="B6986" s="46" t="s">
        <v>7020</v>
      </c>
      <c r="C6986" s="47">
        <v>1.52016257377</v>
      </c>
      <c r="D6986" s="47">
        <v>1.2212056644889999</v>
      </c>
      <c r="E6986" s="47">
        <v>0.24480471879099999</v>
      </c>
      <c r="F6986" s="48">
        <v>8.2402359396000005E-2</v>
      </c>
      <c r="G6986" s="48">
        <v>8.2402359396000005E-2</v>
      </c>
    </row>
    <row r="6987" spans="2:7" x14ac:dyDescent="0.35">
      <c r="B6987" s="46" t="s">
        <v>7021</v>
      </c>
      <c r="C6987" s="47">
        <v>1.5267412066620001</v>
      </c>
      <c r="D6987" s="47">
        <v>1.2261607510829999</v>
      </c>
      <c r="E6987" s="47">
        <v>0.24513951805600001</v>
      </c>
      <c r="F6987" s="48">
        <v>8.2569759027999998E-2</v>
      </c>
      <c r="G6987" s="48">
        <v>8.2569759027999998E-2</v>
      </c>
    </row>
    <row r="6988" spans="2:7" x14ac:dyDescent="0.35">
      <c r="B6988" s="46" t="s">
        <v>7022</v>
      </c>
      <c r="C6988" s="47">
        <v>1.534880064425</v>
      </c>
      <c r="D6988" s="47">
        <v>1.232449607905</v>
      </c>
      <c r="E6988" s="47">
        <v>0.24538971376999999</v>
      </c>
      <c r="F6988" s="48">
        <v>8.2694856885000001E-2</v>
      </c>
      <c r="G6988" s="48">
        <v>8.2694856885000001E-2</v>
      </c>
    </row>
    <row r="6989" spans="2:7" x14ac:dyDescent="0.35">
      <c r="B6989" s="46" t="s">
        <v>7023</v>
      </c>
      <c r="C6989" s="47">
        <v>1.5482192183720001</v>
      </c>
      <c r="D6989" s="47">
        <v>1.2331931302070001</v>
      </c>
      <c r="E6989" s="47">
        <v>0.25545559770699999</v>
      </c>
      <c r="F6989" s="48">
        <v>8.7727798853E-2</v>
      </c>
      <c r="G6989" s="48">
        <v>8.7727798853E-2</v>
      </c>
    </row>
    <row r="6990" spans="2:7" x14ac:dyDescent="0.35">
      <c r="B6990" s="46" t="s">
        <v>7024</v>
      </c>
      <c r="C6990" s="47">
        <v>1.5450705371319999</v>
      </c>
      <c r="D6990" s="47">
        <v>1.2327902835469999</v>
      </c>
      <c r="E6990" s="47">
        <v>0.25331174146399998</v>
      </c>
      <c r="F6990" s="48">
        <v>8.6655870731999998E-2</v>
      </c>
      <c r="G6990" s="48">
        <v>8.6655870731999998E-2</v>
      </c>
    </row>
    <row r="6991" spans="2:7" x14ac:dyDescent="0.35">
      <c r="B6991" s="46" t="s">
        <v>7025</v>
      </c>
      <c r="C6991" s="47">
        <v>1.5475000829409999</v>
      </c>
      <c r="D6991" s="47">
        <v>1.232390436872</v>
      </c>
      <c r="E6991" s="47">
        <v>0.255689785186</v>
      </c>
      <c r="F6991" s="48">
        <v>8.7844892593000004E-2</v>
      </c>
      <c r="G6991" s="48">
        <v>8.7844892593000004E-2</v>
      </c>
    </row>
    <row r="6992" spans="2:7" x14ac:dyDescent="0.35">
      <c r="B6992" s="46" t="s">
        <v>7026</v>
      </c>
      <c r="C6992" s="47">
        <v>1.549054776725</v>
      </c>
      <c r="D6992" s="47">
        <v>1.233530086259</v>
      </c>
      <c r="E6992" s="47">
        <v>0.25579002407899998</v>
      </c>
      <c r="F6992" s="48">
        <v>8.7895012039000006E-2</v>
      </c>
      <c r="G6992" s="48">
        <v>8.7895012039000006E-2</v>
      </c>
    </row>
    <row r="6993" spans="2:7" x14ac:dyDescent="0.35">
      <c r="B6993" s="46" t="s">
        <v>7027</v>
      </c>
      <c r="C6993" s="47">
        <v>1.552509487102</v>
      </c>
      <c r="D6993" s="47">
        <v>1.2361102963620001</v>
      </c>
      <c r="E6993" s="47">
        <v>0.25596355897299999</v>
      </c>
      <c r="F6993" s="48">
        <v>8.7981779487000006E-2</v>
      </c>
      <c r="G6993" s="48">
        <v>8.7981779487000006E-2</v>
      </c>
    </row>
    <row r="6994" spans="2:7" x14ac:dyDescent="0.35">
      <c r="B6994" s="46" t="s">
        <v>7028</v>
      </c>
      <c r="C6994" s="47">
        <v>1.543160493497</v>
      </c>
      <c r="D6994" s="47">
        <v>1.228436179549</v>
      </c>
      <c r="E6994" s="47">
        <v>0.25619915725999998</v>
      </c>
      <c r="F6994" s="48">
        <v>8.8099578629999994E-2</v>
      </c>
      <c r="G6994" s="48">
        <v>8.8099578629999994E-2</v>
      </c>
    </row>
    <row r="6995" spans="2:7" x14ac:dyDescent="0.35">
      <c r="B6995" s="46" t="s">
        <v>7029</v>
      </c>
      <c r="C6995" s="47">
        <v>1.5479910131829999</v>
      </c>
      <c r="D6995" s="47">
        <v>1.2402099155620001</v>
      </c>
      <c r="E6995" s="47">
        <v>0.24816855095099999</v>
      </c>
      <c r="F6995" s="48">
        <v>8.4084275476000003E-2</v>
      </c>
      <c r="G6995" s="48">
        <v>8.4084275476000003E-2</v>
      </c>
    </row>
    <row r="6996" spans="2:7" x14ac:dyDescent="0.35">
      <c r="B6996" s="46" t="s">
        <v>7030</v>
      </c>
      <c r="C6996" s="47">
        <v>1.555344729252</v>
      </c>
      <c r="D6996" s="47">
        <v>1.2471168800229999</v>
      </c>
      <c r="E6996" s="47">
        <v>0.247152335252</v>
      </c>
      <c r="F6996" s="48">
        <v>8.3576167625999995E-2</v>
      </c>
      <c r="G6996" s="48">
        <v>8.3576167625999995E-2</v>
      </c>
    </row>
    <row r="6997" spans="2:7" x14ac:dyDescent="0.35">
      <c r="B6997" s="46" t="s">
        <v>7031</v>
      </c>
      <c r="C6997" s="47">
        <v>1.5529598819649999</v>
      </c>
      <c r="D6997" s="47">
        <v>1.2467227267630001</v>
      </c>
      <c r="E6997" s="47">
        <v>0.24563373124499999</v>
      </c>
      <c r="F6997" s="48">
        <v>8.2816865621999997E-2</v>
      </c>
      <c r="G6997" s="48">
        <v>8.2816865621999997E-2</v>
      </c>
    </row>
    <row r="6998" spans="2:7" x14ac:dyDescent="0.35">
      <c r="B6998" s="46" t="s">
        <v>7032</v>
      </c>
      <c r="C6998" s="47">
        <v>1.551590706332</v>
      </c>
      <c r="D6998" s="47">
        <v>1.2463306177289999</v>
      </c>
      <c r="E6998" s="47">
        <v>0.24492705567799999</v>
      </c>
      <c r="F6998" s="48">
        <v>8.2463527839000003E-2</v>
      </c>
      <c r="G6998" s="48">
        <v>8.2463527839000003E-2</v>
      </c>
    </row>
    <row r="6999" spans="2:7" x14ac:dyDescent="0.35">
      <c r="B6999" s="46" t="s">
        <v>7033</v>
      </c>
      <c r="C6999" s="47">
        <v>1.5333168279860001</v>
      </c>
      <c r="D6999" s="47">
        <v>1.230161225142</v>
      </c>
      <c r="E6999" s="47">
        <v>0.24643566765700001</v>
      </c>
      <c r="F6999" s="48">
        <v>8.3217833828999999E-2</v>
      </c>
      <c r="G6999" s="48">
        <v>8.3217833828999999E-2</v>
      </c>
    </row>
    <row r="7000" spans="2:7" x14ac:dyDescent="0.35">
      <c r="B7000" s="46" t="s">
        <v>7034</v>
      </c>
      <c r="C7000" s="47">
        <v>1.5294150463489999</v>
      </c>
      <c r="D7000" s="47">
        <v>1.2268147249220001</v>
      </c>
      <c r="E7000" s="47">
        <v>0.246655273432</v>
      </c>
      <c r="F7000" s="48">
        <v>8.3327636716000006E-2</v>
      </c>
      <c r="G7000" s="48">
        <v>8.3327636716000006E-2</v>
      </c>
    </row>
    <row r="7001" spans="2:7" x14ac:dyDescent="0.35">
      <c r="B7001" s="46" t="s">
        <v>7035</v>
      </c>
      <c r="C7001" s="47">
        <v>1.5353579695170001</v>
      </c>
      <c r="D7001" s="47">
        <v>1.2311399721109999</v>
      </c>
      <c r="E7001" s="47">
        <v>0.24710268880700001</v>
      </c>
      <c r="F7001" s="48">
        <v>8.3551344404E-2</v>
      </c>
      <c r="G7001" s="48">
        <v>8.3551344404E-2</v>
      </c>
    </row>
    <row r="7002" spans="2:7" x14ac:dyDescent="0.35">
      <c r="B7002" s="46" t="s">
        <v>7036</v>
      </c>
      <c r="C7002" s="47">
        <v>1.520720027588</v>
      </c>
      <c r="D7002" s="47">
        <v>1.225165585269</v>
      </c>
      <c r="E7002" s="47">
        <v>0.24123632419400001</v>
      </c>
      <c r="F7002" s="48">
        <v>8.0618162096999998E-2</v>
      </c>
      <c r="G7002" s="48">
        <v>8.0618162096999998E-2</v>
      </c>
    </row>
    <row r="7003" spans="2:7" x14ac:dyDescent="0.35">
      <c r="B7003" s="46" t="s">
        <v>7037</v>
      </c>
      <c r="C7003" s="47">
        <v>1.5471015319500001</v>
      </c>
      <c r="D7003" s="47">
        <v>1.2375353422619999</v>
      </c>
      <c r="E7003" s="47">
        <v>0.25014735265799998</v>
      </c>
      <c r="F7003" s="48">
        <v>8.5073676328999995E-2</v>
      </c>
      <c r="G7003" s="48">
        <v>8.5073676328999995E-2</v>
      </c>
    </row>
    <row r="7004" spans="2:7" x14ac:dyDescent="0.35">
      <c r="B7004" s="46" t="s">
        <v>7038</v>
      </c>
      <c r="C7004" s="47">
        <v>1.5451464062539999</v>
      </c>
      <c r="D7004" s="47">
        <v>1.23713947757</v>
      </c>
      <c r="E7004" s="47">
        <v>0.24896701970099999</v>
      </c>
      <c r="F7004" s="48">
        <v>8.4483509849999999E-2</v>
      </c>
      <c r="G7004" s="48">
        <v>8.4483509849999999E-2</v>
      </c>
    </row>
    <row r="7005" spans="2:7" x14ac:dyDescent="0.35">
      <c r="B7005" s="46" t="s">
        <v>7039</v>
      </c>
      <c r="C7005" s="47">
        <v>1.5543509589469999</v>
      </c>
      <c r="D7005" s="47">
        <v>1.2367451025009999</v>
      </c>
      <c r="E7005" s="47">
        <v>0.25680785458900002</v>
      </c>
      <c r="F7005" s="48">
        <v>8.8403927293999998E-2</v>
      </c>
      <c r="G7005" s="48">
        <v>8.8403927293999998E-2</v>
      </c>
    </row>
    <row r="7006" spans="2:7" x14ac:dyDescent="0.35">
      <c r="B7006" s="46" t="s">
        <v>7040</v>
      </c>
      <c r="C7006" s="47">
        <v>1.51610884471</v>
      </c>
      <c r="D7006" s="47">
        <v>1.208387497943</v>
      </c>
      <c r="E7006" s="47">
        <v>0.25465452703800001</v>
      </c>
      <c r="F7006" s="48">
        <v>8.7327263518999998E-2</v>
      </c>
      <c r="G7006" s="48">
        <v>8.7327263518999998E-2</v>
      </c>
    </row>
    <row r="7007" spans="2:7" x14ac:dyDescent="0.35">
      <c r="B7007" s="46" t="s">
        <v>7041</v>
      </c>
      <c r="C7007" s="47">
        <v>1.505229018983</v>
      </c>
      <c r="D7007" s="47">
        <v>1.199298205796</v>
      </c>
      <c r="E7007" s="47">
        <v>0.25509152911999999</v>
      </c>
      <c r="F7007" s="48">
        <v>8.7545764560000003E-2</v>
      </c>
      <c r="G7007" s="48">
        <v>8.7545764560000003E-2</v>
      </c>
    </row>
    <row r="7008" spans="2:7" x14ac:dyDescent="0.35">
      <c r="B7008" s="46" t="s">
        <v>7042</v>
      </c>
      <c r="C7008" s="47">
        <v>1.4879536859160001</v>
      </c>
      <c r="D7008" s="47">
        <v>1.1854691951930001</v>
      </c>
      <c r="E7008" s="47">
        <v>0.25516014414400001</v>
      </c>
      <c r="F7008" s="48">
        <v>8.7580072071999998E-2</v>
      </c>
      <c r="G7008" s="48">
        <v>8.7580072071999998E-2</v>
      </c>
    </row>
    <row r="7009" spans="2:7" x14ac:dyDescent="0.35">
      <c r="B7009" s="46" t="s">
        <v>7043</v>
      </c>
      <c r="C7009" s="47">
        <v>1.483344777581</v>
      </c>
      <c r="D7009" s="47">
        <v>1.1890641442659999</v>
      </c>
      <c r="E7009" s="47">
        <v>0.24748928368100001</v>
      </c>
      <c r="F7009" s="48">
        <v>8.3744641841E-2</v>
      </c>
      <c r="G7009" s="48">
        <v>8.3744641841E-2</v>
      </c>
    </row>
    <row r="7010" spans="2:7" x14ac:dyDescent="0.35">
      <c r="B7010" s="46" t="s">
        <v>7044</v>
      </c>
      <c r="C7010" s="47">
        <v>1.485031070567</v>
      </c>
      <c r="D7010" s="47">
        <v>1.1952886759829999</v>
      </c>
      <c r="E7010" s="47">
        <v>0.24240369745500001</v>
      </c>
      <c r="F7010" s="48">
        <v>8.1201848726999995E-2</v>
      </c>
      <c r="G7010" s="48">
        <v>8.1201848726999995E-2</v>
      </c>
    </row>
    <row r="7011" spans="2:7" x14ac:dyDescent="0.35">
      <c r="B7011" s="46" t="s">
        <v>7045</v>
      </c>
      <c r="C7011" s="47">
        <v>1.473579983432</v>
      </c>
      <c r="D7011" s="47">
        <v>1.1949181614119999</v>
      </c>
      <c r="E7011" s="47">
        <v>0.233205780127</v>
      </c>
      <c r="F7011" s="48">
        <v>7.6602890063000001E-2</v>
      </c>
      <c r="G7011" s="48">
        <v>7.6602890063000001E-2</v>
      </c>
    </row>
    <row r="7012" spans="2:7" x14ac:dyDescent="0.35">
      <c r="B7012" s="46" t="s">
        <v>7046</v>
      </c>
      <c r="C7012" s="47">
        <v>1.476214091006</v>
      </c>
      <c r="D7012" s="47">
        <v>1.1945613601030001</v>
      </c>
      <c r="E7012" s="47">
        <v>0.23577920758900001</v>
      </c>
      <c r="F7012" s="48">
        <v>7.7889603794999998E-2</v>
      </c>
      <c r="G7012" s="48">
        <v>7.7889603794999998E-2</v>
      </c>
    </row>
    <row r="7013" spans="2:7" x14ac:dyDescent="0.35">
      <c r="B7013" s="46" t="s">
        <v>7047</v>
      </c>
      <c r="C7013" s="47">
        <v>1.4813036335200001</v>
      </c>
      <c r="D7013" s="47">
        <v>1.1982984040869999</v>
      </c>
      <c r="E7013" s="47">
        <v>0.23617258311299999</v>
      </c>
      <c r="F7013" s="48">
        <v>7.8086291555999998E-2</v>
      </c>
      <c r="G7013" s="48">
        <v>7.8086291555999998E-2</v>
      </c>
    </row>
    <row r="7014" spans="2:7" x14ac:dyDescent="0.35">
      <c r="B7014" s="46" t="s">
        <v>7048</v>
      </c>
      <c r="C7014" s="47">
        <v>1.4706263554829999</v>
      </c>
      <c r="D7014" s="47">
        <v>1.189426133837</v>
      </c>
      <c r="E7014" s="47">
        <v>0.236416716975</v>
      </c>
      <c r="F7014" s="48">
        <v>7.8208358487999993E-2</v>
      </c>
      <c r="G7014" s="48">
        <v>7.8208358487999993E-2</v>
      </c>
    </row>
    <row r="7015" spans="2:7" x14ac:dyDescent="0.35">
      <c r="B7015" s="46" t="s">
        <v>7049</v>
      </c>
      <c r="C7015" s="47">
        <v>1.463671145578</v>
      </c>
      <c r="D7015" s="47">
        <v>1.1836097414</v>
      </c>
      <c r="E7015" s="47">
        <v>0.23661633930699999</v>
      </c>
      <c r="F7015" s="48">
        <v>7.8308169654000004E-2</v>
      </c>
      <c r="G7015" s="48">
        <v>7.8308169654000004E-2</v>
      </c>
    </row>
    <row r="7016" spans="2:7" x14ac:dyDescent="0.35">
      <c r="B7016" s="46" t="s">
        <v>7050</v>
      </c>
      <c r="C7016" s="47">
        <v>1.4534053835809999</v>
      </c>
      <c r="D7016" s="47">
        <v>1.169474614846</v>
      </c>
      <c r="E7016" s="47">
        <v>0.24278489257499999</v>
      </c>
      <c r="F7016" s="48">
        <v>8.1392446287E-2</v>
      </c>
      <c r="G7016" s="48">
        <v>8.1392446287E-2</v>
      </c>
    </row>
    <row r="7017" spans="2:7" x14ac:dyDescent="0.35">
      <c r="B7017" s="46" t="s">
        <v>7051</v>
      </c>
      <c r="C7017" s="47">
        <v>1.4507251443760001</v>
      </c>
      <c r="D7017" s="47">
        <v>1.168944163418</v>
      </c>
      <c r="E7017" s="47">
        <v>0.241055980068</v>
      </c>
      <c r="F7017" s="48">
        <v>8.0527990034000005E-2</v>
      </c>
      <c r="G7017" s="48">
        <v>8.0527990034000005E-2</v>
      </c>
    </row>
    <row r="7018" spans="2:7" x14ac:dyDescent="0.35">
      <c r="B7018" s="46" t="s">
        <v>7052</v>
      </c>
      <c r="C7018" s="47">
        <v>1.442374241792</v>
      </c>
      <c r="D7018" s="47">
        <v>1.168583829683</v>
      </c>
      <c r="E7018" s="47">
        <v>0.23429248732899999</v>
      </c>
      <c r="F7018" s="48">
        <v>7.7146243663999997E-2</v>
      </c>
      <c r="G7018" s="48">
        <v>7.7146243663999997E-2</v>
      </c>
    </row>
    <row r="7019" spans="2:7" x14ac:dyDescent="0.35">
      <c r="B7019" s="46" t="s">
        <v>7053</v>
      </c>
      <c r="C7019" s="47">
        <v>1.4501490468730001</v>
      </c>
      <c r="D7019" s="47">
        <v>1.1682332657750001</v>
      </c>
      <c r="E7019" s="47">
        <v>0.24131805638199999</v>
      </c>
      <c r="F7019" s="48">
        <v>8.0659028191000001E-2</v>
      </c>
      <c r="G7019" s="48">
        <v>8.0659028191000001E-2</v>
      </c>
    </row>
    <row r="7020" spans="2:7" x14ac:dyDescent="0.35">
      <c r="B7020" s="46" t="s">
        <v>7054</v>
      </c>
      <c r="C7020" s="47">
        <v>1.450845174633</v>
      </c>
      <c r="D7020" s="47">
        <v>1.166798573271</v>
      </c>
      <c r="E7020" s="47">
        <v>0.24344099133200001</v>
      </c>
      <c r="F7020" s="48">
        <v>8.1720495665999995E-2</v>
      </c>
      <c r="G7020" s="48">
        <v>8.1720495665999995E-2</v>
      </c>
    </row>
    <row r="7021" spans="2:7" x14ac:dyDescent="0.35">
      <c r="B7021" s="46" t="s">
        <v>7055</v>
      </c>
      <c r="C7021" s="47">
        <v>1.454205292937</v>
      </c>
      <c r="D7021" s="47">
        <v>1.169201458634</v>
      </c>
      <c r="E7021" s="47">
        <v>0.24375938996400001</v>
      </c>
      <c r="F7021" s="48">
        <v>8.1879694981999998E-2</v>
      </c>
      <c r="G7021" s="48">
        <v>8.1879694981999998E-2</v>
      </c>
    </row>
    <row r="7022" spans="2:7" x14ac:dyDescent="0.35">
      <c r="B7022" s="46" t="s">
        <v>7056</v>
      </c>
      <c r="C7022" s="47">
        <v>1.4660369044920001</v>
      </c>
      <c r="D7022" s="47">
        <v>1.1786011190429999</v>
      </c>
      <c r="E7022" s="47">
        <v>0.24387876509299999</v>
      </c>
      <c r="F7022" s="48">
        <v>8.1939382546E-2</v>
      </c>
      <c r="G7022" s="48">
        <v>8.1939382546E-2</v>
      </c>
    </row>
    <row r="7023" spans="2:7" x14ac:dyDescent="0.35">
      <c r="B7023" s="46" t="s">
        <v>7057</v>
      </c>
      <c r="C7023" s="47">
        <v>1.4485198758519999</v>
      </c>
      <c r="D7023" s="47">
        <v>1.174549325064</v>
      </c>
      <c r="E7023" s="47">
        <v>0.233255892232</v>
      </c>
      <c r="F7023" s="48">
        <v>7.6627946116000004E-2</v>
      </c>
      <c r="G7023" s="48">
        <v>7.6627946116000004E-2</v>
      </c>
    </row>
    <row r="7024" spans="2:7" x14ac:dyDescent="0.35">
      <c r="B7024" s="46" t="s">
        <v>7058</v>
      </c>
      <c r="C7024" s="47">
        <v>1.454459945328</v>
      </c>
      <c r="D7024" s="47">
        <v>1.174712528151</v>
      </c>
      <c r="E7024" s="47">
        <v>0.23814117111499999</v>
      </c>
      <c r="F7024" s="48">
        <v>7.9070585557E-2</v>
      </c>
      <c r="G7024" s="48">
        <v>7.9070585557E-2</v>
      </c>
    </row>
    <row r="7025" spans="2:7" x14ac:dyDescent="0.35">
      <c r="B7025" s="46" t="s">
        <v>7059</v>
      </c>
      <c r="C7025" s="47">
        <v>1.459138201919</v>
      </c>
      <c r="D7025" s="47">
        <v>1.174354794881</v>
      </c>
      <c r="E7025" s="47">
        <v>0.24250201751600001</v>
      </c>
      <c r="F7025" s="48">
        <v>8.1251008757999996E-2</v>
      </c>
      <c r="G7025" s="48">
        <v>8.1251008757999996E-2</v>
      </c>
    </row>
    <row r="7026" spans="2:7" x14ac:dyDescent="0.35">
      <c r="B7026" s="46" t="s">
        <v>7060</v>
      </c>
      <c r="C7026" s="47">
        <v>1.461714479828</v>
      </c>
      <c r="D7026" s="47">
        <v>1.1739901554359999</v>
      </c>
      <c r="E7026" s="47">
        <v>0.24508239959299999</v>
      </c>
      <c r="F7026" s="48">
        <v>8.2541199795999998E-2</v>
      </c>
      <c r="G7026" s="48">
        <v>8.2541199795999998E-2</v>
      </c>
    </row>
    <row r="7027" spans="2:7" x14ac:dyDescent="0.35">
      <c r="B7027" s="46" t="s">
        <v>7061</v>
      </c>
      <c r="C7027" s="47">
        <v>1.448662964018</v>
      </c>
      <c r="D7027" s="47">
        <v>1.174530675095</v>
      </c>
      <c r="E7027" s="47">
        <v>0.23339730050099999</v>
      </c>
      <c r="F7027" s="48">
        <v>7.6698650251000006E-2</v>
      </c>
      <c r="G7027" s="48">
        <v>7.6698650251000006E-2</v>
      </c>
    </row>
    <row r="7028" spans="2:7" x14ac:dyDescent="0.35">
      <c r="B7028" s="46" t="s">
        <v>7062</v>
      </c>
      <c r="C7028" s="47">
        <v>1.455687373428</v>
      </c>
      <c r="D7028" s="47">
        <v>1.1800267304209999</v>
      </c>
      <c r="E7028" s="47">
        <v>0.23360542257299999</v>
      </c>
      <c r="F7028" s="48">
        <v>7.6802711285999997E-2</v>
      </c>
      <c r="G7028" s="48">
        <v>7.6802711285999997E-2</v>
      </c>
    </row>
    <row r="7029" spans="2:7" x14ac:dyDescent="0.35">
      <c r="B7029" s="46" t="s">
        <v>7063</v>
      </c>
      <c r="C7029" s="47">
        <v>1.4558017286989999</v>
      </c>
      <c r="D7029" s="47">
        <v>1.179947752416</v>
      </c>
      <c r="E7029" s="47">
        <v>0.23378490761000001</v>
      </c>
      <c r="F7029" s="48">
        <v>7.6892453804999997E-2</v>
      </c>
      <c r="G7029" s="48">
        <v>7.6892453804999997E-2</v>
      </c>
    </row>
    <row r="7030" spans="2:7" x14ac:dyDescent="0.35">
      <c r="B7030" s="46" t="s">
        <v>7064</v>
      </c>
      <c r="C7030" s="47">
        <v>1.4404757252680001</v>
      </c>
      <c r="D7030" s="47">
        <v>1.17238849404</v>
      </c>
      <c r="E7030" s="47">
        <v>0.22866757272999999</v>
      </c>
      <c r="F7030" s="48">
        <v>7.4333786365000001E-2</v>
      </c>
      <c r="G7030" s="48">
        <v>7.4333786365000001E-2</v>
      </c>
    </row>
    <row r="7031" spans="2:7" x14ac:dyDescent="0.35">
      <c r="B7031" s="46" t="s">
        <v>7065</v>
      </c>
      <c r="C7031" s="47">
        <v>1.440846242541</v>
      </c>
      <c r="D7031" s="47">
        <v>1.1722197847369999</v>
      </c>
      <c r="E7031" s="47">
        <v>0.229160487907</v>
      </c>
      <c r="F7031" s="48">
        <v>7.4580243953000003E-2</v>
      </c>
      <c r="G7031" s="48">
        <v>7.4580243953000003E-2</v>
      </c>
    </row>
    <row r="7032" spans="2:7" x14ac:dyDescent="0.35">
      <c r="B7032" s="46" t="s">
        <v>7066</v>
      </c>
      <c r="C7032" s="47">
        <v>1.444519372836</v>
      </c>
      <c r="D7032" s="47">
        <v>1.171876272642</v>
      </c>
      <c r="E7032" s="47">
        <v>0.23265519283800001</v>
      </c>
      <c r="F7032" s="48">
        <v>7.6327596418999999E-2</v>
      </c>
      <c r="G7032" s="48">
        <v>7.6327596418999999E-2</v>
      </c>
    </row>
    <row r="7033" spans="2:7" x14ac:dyDescent="0.35">
      <c r="B7033" s="46" t="s">
        <v>7067</v>
      </c>
      <c r="C7033" s="47">
        <v>1.439669365181</v>
      </c>
      <c r="D7033" s="47">
        <v>1.1715271777639999</v>
      </c>
      <c r="E7033" s="47">
        <v>0.228882600854</v>
      </c>
      <c r="F7033" s="48">
        <v>7.4441300427000007E-2</v>
      </c>
      <c r="G7033" s="48">
        <v>7.4441300427000007E-2</v>
      </c>
    </row>
    <row r="7034" spans="2:7" x14ac:dyDescent="0.35">
      <c r="B7034" s="46" t="s">
        <v>7068</v>
      </c>
      <c r="C7034" s="47">
        <v>1.4411335432150001</v>
      </c>
      <c r="D7034" s="47">
        <v>1.173619930823</v>
      </c>
      <c r="E7034" s="47">
        <v>0.22793887984200001</v>
      </c>
      <c r="F7034" s="48">
        <v>7.3969439920999996E-2</v>
      </c>
      <c r="G7034" s="48">
        <v>7.3969439920999996E-2</v>
      </c>
    </row>
    <row r="7035" spans="2:7" x14ac:dyDescent="0.35">
      <c r="B7035" s="46" t="s">
        <v>7069</v>
      </c>
      <c r="C7035" s="47">
        <v>1.4394739733040001</v>
      </c>
      <c r="D7035" s="47">
        <v>1.1720895542350001</v>
      </c>
      <c r="E7035" s="47">
        <v>0.228126270815</v>
      </c>
      <c r="F7035" s="48">
        <v>7.4063135407000005E-2</v>
      </c>
      <c r="G7035" s="48">
        <v>7.4063135407000005E-2</v>
      </c>
    </row>
    <row r="7036" spans="2:7" x14ac:dyDescent="0.35">
      <c r="B7036" s="46" t="s">
        <v>7070</v>
      </c>
      <c r="C7036" s="47">
        <v>1.4435791276659999</v>
      </c>
      <c r="D7036" s="47">
        <v>1.175126944084</v>
      </c>
      <c r="E7036" s="47">
        <v>0.22844526281399999</v>
      </c>
      <c r="F7036" s="48">
        <v>7.4222631407E-2</v>
      </c>
      <c r="G7036" s="48">
        <v>7.4222631407E-2</v>
      </c>
    </row>
    <row r="7037" spans="2:7" x14ac:dyDescent="0.35">
      <c r="B7037" s="46" t="s">
        <v>7071</v>
      </c>
      <c r="C7037" s="47">
        <v>1.439862633505</v>
      </c>
      <c r="D7037" s="47">
        <v>1.171428853646</v>
      </c>
      <c r="E7037" s="47">
        <v>0.229150732478</v>
      </c>
      <c r="F7037" s="48">
        <v>7.4575366239000004E-2</v>
      </c>
      <c r="G7037" s="48">
        <v>7.4575366239000004E-2</v>
      </c>
    </row>
    <row r="7038" spans="2:7" x14ac:dyDescent="0.35">
      <c r="B7038" s="46" t="s">
        <v>7072</v>
      </c>
      <c r="C7038" s="47">
        <v>1.431843965159</v>
      </c>
      <c r="D7038" s="47">
        <v>1.1681135521799999</v>
      </c>
      <c r="E7038" s="47">
        <v>0.22577463679500001</v>
      </c>
      <c r="F7038" s="48">
        <v>7.2887318396999995E-2</v>
      </c>
      <c r="G7038" s="48">
        <v>7.2887318396999995E-2</v>
      </c>
    </row>
    <row r="7039" spans="2:7" x14ac:dyDescent="0.35">
      <c r="B7039" s="46" t="s">
        <v>7073</v>
      </c>
      <c r="C7039" s="47">
        <v>1.429095682527</v>
      </c>
      <c r="D7039" s="47">
        <v>1.167776301013</v>
      </c>
      <c r="E7039" s="47">
        <v>0.223775205309</v>
      </c>
      <c r="F7039" s="48">
        <v>7.1887602654000002E-2</v>
      </c>
      <c r="G7039" s="48">
        <v>7.1887602654000002E-2</v>
      </c>
    </row>
    <row r="7040" spans="2:7" x14ac:dyDescent="0.35">
      <c r="B7040" s="46" t="s">
        <v>7074</v>
      </c>
      <c r="C7040" s="47">
        <v>1.4157294357700001</v>
      </c>
      <c r="D7040" s="47">
        <v>1.167441705134</v>
      </c>
      <c r="E7040" s="47">
        <v>0.21267676967900001</v>
      </c>
      <c r="F7040" s="48">
        <v>6.633838484E-2</v>
      </c>
      <c r="G7040" s="48">
        <v>6.633838484E-2</v>
      </c>
    </row>
    <row r="7041" spans="2:7" x14ac:dyDescent="0.35">
      <c r="B7041" s="46" t="s">
        <v>7075</v>
      </c>
      <c r="C7041" s="47">
        <v>1.4218861335149999</v>
      </c>
      <c r="D7041" s="47">
        <v>1.173185269495</v>
      </c>
      <c r="E7041" s="47">
        <v>0.21198771454699999</v>
      </c>
      <c r="F7041" s="48">
        <v>6.5993857274000006E-2</v>
      </c>
      <c r="G7041" s="48">
        <v>6.5993857274000006E-2</v>
      </c>
    </row>
    <row r="7042" spans="2:7" x14ac:dyDescent="0.35">
      <c r="B7042" s="46" t="s">
        <v>7076</v>
      </c>
      <c r="C7042" s="47">
        <v>1.4386140294609999</v>
      </c>
      <c r="D7042" s="47">
        <v>1.186596208483</v>
      </c>
      <c r="E7042" s="47">
        <v>0.212387178702</v>
      </c>
      <c r="F7042" s="48">
        <v>6.6193589351000004E-2</v>
      </c>
      <c r="G7042" s="48">
        <v>6.6193589351000004E-2</v>
      </c>
    </row>
    <row r="7043" spans="2:7" x14ac:dyDescent="0.35">
      <c r="B7043" s="46" t="s">
        <v>7077</v>
      </c>
      <c r="C7043" s="47">
        <v>1.447308862394</v>
      </c>
      <c r="D7043" s="47">
        <v>1.1934395538760001</v>
      </c>
      <c r="E7043" s="47">
        <v>0.212720709393</v>
      </c>
      <c r="F7043" s="48">
        <v>6.6360354696999996E-2</v>
      </c>
      <c r="G7043" s="48">
        <v>6.6360354696999996E-2</v>
      </c>
    </row>
    <row r="7044" spans="2:7" x14ac:dyDescent="0.35">
      <c r="B7044" s="46" t="s">
        <v>7078</v>
      </c>
      <c r="C7044" s="47">
        <v>1.445195691124</v>
      </c>
      <c r="D7044" s="47">
        <v>1.189953030101</v>
      </c>
      <c r="E7044" s="47">
        <v>0.21449809746000001</v>
      </c>
      <c r="F7044" s="48">
        <v>6.7249048729999997E-2</v>
      </c>
      <c r="G7044" s="48">
        <v>6.7249048729999997E-2</v>
      </c>
    </row>
    <row r="7045" spans="2:7" x14ac:dyDescent="0.35">
      <c r="B7045" s="46" t="s">
        <v>7079</v>
      </c>
      <c r="C7045" s="47">
        <v>1.4361947545380001</v>
      </c>
      <c r="D7045" s="47">
        <v>1.190834926542</v>
      </c>
      <c r="E7045" s="47">
        <v>0.206040167724</v>
      </c>
      <c r="F7045" s="48">
        <v>6.3020083862000004E-2</v>
      </c>
      <c r="G7045" s="48">
        <v>6.3020083862000004E-2</v>
      </c>
    </row>
    <row r="7046" spans="2:7" x14ac:dyDescent="0.35">
      <c r="B7046" s="46" t="s">
        <v>7080</v>
      </c>
      <c r="C7046" s="47">
        <v>1.444610842496</v>
      </c>
      <c r="D7046" s="47">
        <v>1.1905211671710001</v>
      </c>
      <c r="E7046" s="47">
        <v>0.213427263901</v>
      </c>
      <c r="F7046" s="48">
        <v>6.6713631950999996E-2</v>
      </c>
      <c r="G7046" s="48">
        <v>6.6713631950999996E-2</v>
      </c>
    </row>
    <row r="7047" spans="2:7" x14ac:dyDescent="0.35">
      <c r="B7047" s="46" t="s">
        <v>7081</v>
      </c>
      <c r="C7047" s="47">
        <v>1.4479739985010001</v>
      </c>
      <c r="D7047" s="47">
        <v>1.1901958282780001</v>
      </c>
      <c r="E7047" s="47">
        <v>0.21658466959700001</v>
      </c>
      <c r="F7047" s="48">
        <v>6.8292334799000001E-2</v>
      </c>
      <c r="G7047" s="48">
        <v>6.8292334799000001E-2</v>
      </c>
    </row>
    <row r="7048" spans="2:7" x14ac:dyDescent="0.35">
      <c r="B7048" s="46" t="s">
        <v>7082</v>
      </c>
      <c r="C7048" s="47">
        <v>1.469243397087</v>
      </c>
      <c r="D7048" s="47">
        <v>1.20181175961</v>
      </c>
      <c r="E7048" s="47">
        <v>0.22252373164100001</v>
      </c>
      <c r="F7048" s="48">
        <v>7.1261865820000006E-2</v>
      </c>
      <c r="G7048" s="48">
        <v>7.1261865820000006E-2</v>
      </c>
    </row>
    <row r="7049" spans="2:7" x14ac:dyDescent="0.35">
      <c r="B7049" s="46" t="s">
        <v>7083</v>
      </c>
      <c r="C7049" s="47">
        <v>1.469169122214</v>
      </c>
      <c r="D7049" s="47">
        <v>1.201374492225</v>
      </c>
      <c r="E7049" s="47">
        <v>0.22290687185499999</v>
      </c>
      <c r="F7049" s="48">
        <v>7.1453435927E-2</v>
      </c>
      <c r="G7049" s="48">
        <v>7.1453435927E-2</v>
      </c>
    </row>
    <row r="7050" spans="2:7" x14ac:dyDescent="0.35">
      <c r="B7050" s="46" t="s">
        <v>7084</v>
      </c>
      <c r="C7050" s="47">
        <v>1.4915273935190001</v>
      </c>
      <c r="D7050" s="47">
        <v>1.21936691017</v>
      </c>
      <c r="E7050" s="47">
        <v>0.22319818676299999</v>
      </c>
      <c r="F7050" s="48">
        <v>7.1599093382000004E-2</v>
      </c>
      <c r="G7050" s="48">
        <v>7.1599093382000004E-2</v>
      </c>
    </row>
    <row r="7051" spans="2:7" x14ac:dyDescent="0.35">
      <c r="B7051" s="46" t="s">
        <v>7085</v>
      </c>
      <c r="C7051" s="47">
        <v>1.4856149207289999</v>
      </c>
      <c r="D7051" s="47">
        <v>1.217196878178</v>
      </c>
      <c r="E7051" s="47">
        <v>0.22052146810600001</v>
      </c>
      <c r="F7051" s="48">
        <v>7.0260734052999999E-2</v>
      </c>
      <c r="G7051" s="48">
        <v>7.0260734052999999E-2</v>
      </c>
    </row>
    <row r="7052" spans="2:7" x14ac:dyDescent="0.35">
      <c r="B7052" s="46" t="s">
        <v>7086</v>
      </c>
      <c r="C7052" s="47">
        <v>1.470876523187</v>
      </c>
      <c r="D7052" s="47">
        <v>1.2147654224290001</v>
      </c>
      <c r="E7052" s="47">
        <v>0.21083173428300001</v>
      </c>
      <c r="F7052" s="48">
        <v>6.5415867141000006E-2</v>
      </c>
      <c r="G7052" s="48">
        <v>6.5415867141000006E-2</v>
      </c>
    </row>
    <row r="7053" spans="2:7" x14ac:dyDescent="0.35">
      <c r="B7053" s="46" t="s">
        <v>7087</v>
      </c>
      <c r="C7053" s="47">
        <v>1.458402239987</v>
      </c>
      <c r="D7053" s="47">
        <v>1.214437914628</v>
      </c>
      <c r="E7053" s="47">
        <v>0.200886617933</v>
      </c>
      <c r="F7053" s="48">
        <v>6.0443308966000003E-2</v>
      </c>
      <c r="G7053" s="48">
        <v>6.0443308966000003E-2</v>
      </c>
    </row>
    <row r="7054" spans="2:7" x14ac:dyDescent="0.35">
      <c r="B7054" s="46" t="s">
        <v>7088</v>
      </c>
      <c r="C7054" s="47">
        <v>1.4505082145849999</v>
      </c>
      <c r="D7054" s="47">
        <v>1.2141255403319999</v>
      </c>
      <c r="E7054" s="47">
        <v>0.194693766337</v>
      </c>
      <c r="F7054" s="48">
        <v>5.7346883169000003E-2</v>
      </c>
      <c r="G7054" s="48">
        <v>5.7346883169000003E-2</v>
      </c>
    </row>
    <row r="7055" spans="2:7" x14ac:dyDescent="0.35">
      <c r="B7055" s="46" t="s">
        <v>7089</v>
      </c>
      <c r="C7055" s="47">
        <v>1.4092156263240001</v>
      </c>
      <c r="D7055" s="47">
        <v>1.1931291039930001</v>
      </c>
      <c r="E7055" s="47">
        <v>0.18110908669199999</v>
      </c>
      <c r="F7055" s="48">
        <v>5.0554543346E-2</v>
      </c>
      <c r="G7055" s="48">
        <v>5.0554543346E-2</v>
      </c>
    </row>
    <row r="7056" spans="2:7" x14ac:dyDescent="0.35">
      <c r="B7056" s="46" t="s">
        <v>7090</v>
      </c>
      <c r="C7056" s="47">
        <v>1.4081959836869999</v>
      </c>
      <c r="D7056" s="47">
        <v>1.191821747378</v>
      </c>
      <c r="E7056" s="47">
        <v>0.18154915933099999</v>
      </c>
      <c r="F7056" s="48">
        <v>5.0774579665999998E-2</v>
      </c>
      <c r="G7056" s="48">
        <v>5.0774579665999998E-2</v>
      </c>
    </row>
    <row r="7057" spans="2:7" x14ac:dyDescent="0.35">
      <c r="B7057" s="46" t="s">
        <v>7091</v>
      </c>
      <c r="C7057" s="47">
        <v>1.3962501293880001</v>
      </c>
      <c r="D7057" s="47">
        <v>1.1816690179880001</v>
      </c>
      <c r="E7057" s="47">
        <v>0.18159155239999999</v>
      </c>
      <c r="F7057" s="48">
        <v>5.0795776199999997E-2</v>
      </c>
      <c r="G7057" s="48">
        <v>5.0795776199999997E-2</v>
      </c>
    </row>
    <row r="7058" spans="2:7" x14ac:dyDescent="0.35">
      <c r="B7058" s="46" t="s">
        <v>7092</v>
      </c>
      <c r="C7058" s="47">
        <v>1.4122580583740001</v>
      </c>
      <c r="D7058" s="47">
        <v>1.193022891242</v>
      </c>
      <c r="E7058" s="47">
        <v>0.18376442626699999</v>
      </c>
      <c r="F7058" s="48">
        <v>5.1882213133000003E-2</v>
      </c>
      <c r="G7058" s="48">
        <v>5.1882213133000003E-2</v>
      </c>
    </row>
    <row r="7059" spans="2:7" x14ac:dyDescent="0.35">
      <c r="B7059" s="46" t="s">
        <v>7093</v>
      </c>
      <c r="C7059" s="47">
        <v>1.3945332674399999</v>
      </c>
      <c r="D7059" s="47">
        <v>1.19616310572</v>
      </c>
      <c r="E7059" s="47">
        <v>0.16583872280600001</v>
      </c>
      <c r="F7059" s="48">
        <v>4.2919361402999998E-2</v>
      </c>
      <c r="G7059" s="48">
        <v>4.2919361402999998E-2</v>
      </c>
    </row>
    <row r="7060" spans="2:7" x14ac:dyDescent="0.35">
      <c r="B7060" s="46" t="s">
        <v>7094</v>
      </c>
      <c r="C7060" s="47">
        <v>1.41970719037</v>
      </c>
      <c r="D7060" s="47">
        <v>1.1959094354369999</v>
      </c>
      <c r="E7060" s="47">
        <v>0.18713603915300001</v>
      </c>
      <c r="F7060" s="48">
        <v>5.3568019576999998E-2</v>
      </c>
      <c r="G7060" s="48">
        <v>5.3568019576999998E-2</v>
      </c>
    </row>
    <row r="7061" spans="2:7" x14ac:dyDescent="0.35">
      <c r="B7061" s="46" t="s">
        <v>7095</v>
      </c>
      <c r="C7061" s="47">
        <v>1.43903999405</v>
      </c>
      <c r="D7061" s="47">
        <v>1.1956228826140001</v>
      </c>
      <c r="E7061" s="47">
        <v>0.20359020806299999</v>
      </c>
      <c r="F7061" s="48">
        <v>6.1795104030999998E-2</v>
      </c>
      <c r="G7061" s="48">
        <v>6.1795104030999998E-2</v>
      </c>
    </row>
    <row r="7062" spans="2:7" x14ac:dyDescent="0.35">
      <c r="B7062" s="46" t="s">
        <v>7096</v>
      </c>
      <c r="C7062" s="47">
        <v>1.421006417434</v>
      </c>
      <c r="D7062" s="47">
        <v>1.18009933222</v>
      </c>
      <c r="E7062" s="47">
        <v>0.204141362203</v>
      </c>
      <c r="F7062" s="48">
        <v>6.2070681102000001E-2</v>
      </c>
      <c r="G7062" s="48">
        <v>6.2070681102000001E-2</v>
      </c>
    </row>
    <row r="7063" spans="2:7" x14ac:dyDescent="0.35">
      <c r="B7063" s="46" t="s">
        <v>7097</v>
      </c>
      <c r="C7063" s="47">
        <v>1.428572182223</v>
      </c>
      <c r="D7063" s="47">
        <v>1.1864066081660001</v>
      </c>
      <c r="E7063" s="47">
        <v>0.204116845262</v>
      </c>
      <c r="F7063" s="48">
        <v>6.2058422630999997E-2</v>
      </c>
      <c r="G7063" s="48">
        <v>6.2058422630999997E-2</v>
      </c>
    </row>
    <row r="7064" spans="2:7" x14ac:dyDescent="0.35">
      <c r="B7064" s="46" t="s">
        <v>7098</v>
      </c>
      <c r="C7064" s="47">
        <v>1.3997550266330001</v>
      </c>
      <c r="D7064" s="47">
        <v>1.1624335560350001</v>
      </c>
      <c r="E7064" s="47">
        <v>0.204159170532</v>
      </c>
      <c r="F7064" s="48">
        <v>6.2079585265999999E-2</v>
      </c>
      <c r="G7064" s="48">
        <v>6.2079585265999999E-2</v>
      </c>
    </row>
    <row r="7065" spans="2:7" x14ac:dyDescent="0.35">
      <c r="B7065" s="46" t="s">
        <v>7099</v>
      </c>
      <c r="C7065" s="47">
        <v>1.389477020298</v>
      </c>
      <c r="D7065" s="47">
        <v>1.155691963225</v>
      </c>
      <c r="E7065" s="47">
        <v>0.20229011234200001</v>
      </c>
      <c r="F7065" s="48">
        <v>6.1145056171000002E-2</v>
      </c>
      <c r="G7065" s="48">
        <v>6.1145056171000002E-2</v>
      </c>
    </row>
    <row r="7066" spans="2:7" x14ac:dyDescent="0.35">
      <c r="B7066" s="46" t="s">
        <v>7100</v>
      </c>
      <c r="C7066" s="47">
        <v>1.3669497107490001</v>
      </c>
      <c r="D7066" s="47">
        <v>1.1499480987720001</v>
      </c>
      <c r="E7066" s="47">
        <v>0.18870557045799999</v>
      </c>
      <c r="F7066" s="48">
        <v>5.4352785229E-2</v>
      </c>
      <c r="G7066" s="48">
        <v>5.4352785229E-2</v>
      </c>
    </row>
    <row r="7067" spans="2:7" x14ac:dyDescent="0.35">
      <c r="B7067" s="46" t="s">
        <v>7101</v>
      </c>
      <c r="C7067" s="47">
        <v>1.3635859577889999</v>
      </c>
      <c r="D7067" s="47">
        <v>1.1496706031049999</v>
      </c>
      <c r="E7067" s="47">
        <v>0.18606664735699999</v>
      </c>
      <c r="F7067" s="48">
        <v>5.3033323677999997E-2</v>
      </c>
      <c r="G7067" s="48">
        <v>5.3033323677999997E-2</v>
      </c>
    </row>
    <row r="7068" spans="2:7" x14ac:dyDescent="0.35">
      <c r="B7068" s="46" t="s">
        <v>7102</v>
      </c>
      <c r="C7068" s="47">
        <v>1.3463065439740001</v>
      </c>
      <c r="D7068" s="47">
        <v>1.149396703803</v>
      </c>
      <c r="E7068" s="47">
        <v>0.17131582117800001</v>
      </c>
      <c r="F7068" s="48">
        <v>4.5657910588999998E-2</v>
      </c>
      <c r="G7068" s="48">
        <v>4.5657910588999998E-2</v>
      </c>
    </row>
    <row r="7069" spans="2:7" x14ac:dyDescent="0.35">
      <c r="B7069" s="46" t="s">
        <v>7103</v>
      </c>
      <c r="C7069" s="47">
        <v>1.3617234777689999</v>
      </c>
      <c r="D7069" s="47">
        <v>1.147711473852</v>
      </c>
      <c r="E7069" s="47">
        <v>0.186468471208</v>
      </c>
      <c r="F7069" s="48">
        <v>5.3234235604000001E-2</v>
      </c>
      <c r="G7069" s="48">
        <v>5.3234235604000001E-2</v>
      </c>
    </row>
    <row r="7070" spans="2:7" x14ac:dyDescent="0.35">
      <c r="B7070" s="46" t="s">
        <v>7104</v>
      </c>
      <c r="C7070" s="47">
        <v>1.362001103561</v>
      </c>
      <c r="D7070" s="47">
        <v>1.147742484216</v>
      </c>
      <c r="E7070" s="47">
        <v>0.18667830309700001</v>
      </c>
      <c r="F7070" s="48">
        <v>5.3339151548000001E-2</v>
      </c>
      <c r="G7070" s="48">
        <v>5.3339151548000001E-2</v>
      </c>
    </row>
    <row r="7071" spans="2:7" x14ac:dyDescent="0.35">
      <c r="B7071" s="46" t="s">
        <v>7105</v>
      </c>
      <c r="C7071" s="47">
        <v>1.369723475227</v>
      </c>
      <c r="D7071" s="47">
        <v>1.15400778679</v>
      </c>
      <c r="E7071" s="47">
        <v>0.18692741150100001</v>
      </c>
      <c r="F7071" s="48">
        <v>5.3463705750999999E-2</v>
      </c>
      <c r="G7071" s="48">
        <v>5.3463705750999999E-2</v>
      </c>
    </row>
    <row r="7072" spans="2:7" x14ac:dyDescent="0.35">
      <c r="B7072" s="46" t="s">
        <v>7106</v>
      </c>
      <c r="C7072" s="47">
        <v>1.3723661520799999</v>
      </c>
      <c r="D7072" s="47">
        <v>1.151234185773</v>
      </c>
      <c r="E7072" s="47">
        <v>0.192082522427</v>
      </c>
      <c r="F7072" s="48">
        <v>5.6041261213000002E-2</v>
      </c>
      <c r="G7072" s="48">
        <v>5.6041261213000002E-2</v>
      </c>
    </row>
    <row r="7073" spans="2:7" x14ac:dyDescent="0.35">
      <c r="B7073" s="46" t="s">
        <v>7107</v>
      </c>
      <c r="C7073" s="47">
        <v>1.3844435102979999</v>
      </c>
      <c r="D7073" s="47">
        <v>1.1519706296300001</v>
      </c>
      <c r="E7073" s="47">
        <v>0.201804520609</v>
      </c>
      <c r="F7073" s="48">
        <v>6.0902260304999997E-2</v>
      </c>
      <c r="G7073" s="48">
        <v>6.0902260304999997E-2</v>
      </c>
    </row>
    <row r="7074" spans="2:7" x14ac:dyDescent="0.35">
      <c r="B7074" s="46" t="s">
        <v>7108</v>
      </c>
      <c r="C7074" s="47">
        <v>1.4003449140419999</v>
      </c>
      <c r="D7074" s="47">
        <v>1.1516733497310001</v>
      </c>
      <c r="E7074" s="47">
        <v>0.215921957705</v>
      </c>
      <c r="F7074" s="48">
        <v>6.7960978852999995E-2</v>
      </c>
      <c r="G7074" s="48">
        <v>6.7960978852999995E-2</v>
      </c>
    </row>
    <row r="7075" spans="2:7" x14ac:dyDescent="0.35">
      <c r="B7075" s="46" t="s">
        <v>7109</v>
      </c>
      <c r="C7075" s="47">
        <v>1.453844150216</v>
      </c>
      <c r="D7075" s="47">
        <v>1.1627201754050001</v>
      </c>
      <c r="E7075" s="47">
        <v>0.250381803781</v>
      </c>
      <c r="F7075" s="48">
        <v>8.5190901890999995E-2</v>
      </c>
      <c r="G7075" s="48">
        <v>8.5190901890999995E-2</v>
      </c>
    </row>
    <row r="7076" spans="2:7" x14ac:dyDescent="0.35">
      <c r="B7076" s="46" t="s">
        <v>7110</v>
      </c>
      <c r="C7076" s="47">
        <v>1.450385283321</v>
      </c>
      <c r="D7076" s="47">
        <v>1.1622315044780001</v>
      </c>
      <c r="E7076" s="47">
        <v>0.247931481579</v>
      </c>
      <c r="F7076" s="48">
        <v>8.3965740790000007E-2</v>
      </c>
      <c r="G7076" s="48">
        <v>8.3965740790000007E-2</v>
      </c>
    </row>
    <row r="7077" spans="2:7" x14ac:dyDescent="0.35">
      <c r="B7077" s="46" t="s">
        <v>7111</v>
      </c>
      <c r="C7077" s="47">
        <v>1.454366874203</v>
      </c>
      <c r="D7077" s="47">
        <v>1.1651107131980001</v>
      </c>
      <c r="E7077" s="47">
        <v>0.24826495690799999</v>
      </c>
      <c r="F7077" s="48">
        <v>8.4132478454000001E-2</v>
      </c>
      <c r="G7077" s="48">
        <v>8.4132478454000001E-2</v>
      </c>
    </row>
    <row r="7078" spans="2:7" x14ac:dyDescent="0.35">
      <c r="B7078" s="46" t="s">
        <v>7112</v>
      </c>
      <c r="C7078" s="47">
        <v>1.4578452793009999</v>
      </c>
      <c r="D7078" s="47">
        <v>1.1677213658350001</v>
      </c>
      <c r="E7078" s="47">
        <v>0.248453031652</v>
      </c>
      <c r="F7078" s="48">
        <v>8.4226515826000006E-2</v>
      </c>
      <c r="G7078" s="48">
        <v>8.4226515826000006E-2</v>
      </c>
    </row>
    <row r="7079" spans="2:7" x14ac:dyDescent="0.35">
      <c r="B7079" s="46" t="s">
        <v>7113</v>
      </c>
      <c r="C7079" s="47">
        <v>1.445627484946</v>
      </c>
      <c r="D7079" s="47">
        <v>1.1587854959149999</v>
      </c>
      <c r="E7079" s="47">
        <v>0.24753674432600001</v>
      </c>
      <c r="F7079" s="48">
        <v>8.3768372162999996E-2</v>
      </c>
      <c r="G7079" s="48">
        <v>8.3768372162999996E-2</v>
      </c>
    </row>
    <row r="7080" spans="2:7" x14ac:dyDescent="0.35">
      <c r="B7080" s="46" t="s">
        <v>7114</v>
      </c>
      <c r="C7080" s="47">
        <v>1.4415323988690001</v>
      </c>
      <c r="D7080" s="47">
        <v>1.158419158764</v>
      </c>
      <c r="E7080" s="47">
        <v>0.244396199737</v>
      </c>
      <c r="F7080" s="48">
        <v>8.2198099868999994E-2</v>
      </c>
      <c r="G7080" s="48">
        <v>8.2198099868999994E-2</v>
      </c>
    </row>
    <row r="7081" spans="2:7" x14ac:dyDescent="0.35">
      <c r="B7081" s="46" t="s">
        <v>7115</v>
      </c>
      <c r="C7081" s="47">
        <v>1.448881786104</v>
      </c>
      <c r="D7081" s="47">
        <v>1.1580571213719999</v>
      </c>
      <c r="E7081" s="47">
        <v>0.25113153692000001</v>
      </c>
      <c r="F7081" s="48">
        <v>8.5565768459999997E-2</v>
      </c>
      <c r="G7081" s="48">
        <v>8.5565768459999997E-2</v>
      </c>
    </row>
    <row r="7082" spans="2:7" x14ac:dyDescent="0.35">
      <c r="B7082" s="46" t="s">
        <v>7116</v>
      </c>
      <c r="C7082" s="47">
        <v>1.4541519081350001</v>
      </c>
      <c r="D7082" s="47">
        <v>1.1590859262769999</v>
      </c>
      <c r="E7082" s="47">
        <v>0.25456782380699999</v>
      </c>
      <c r="F7082" s="48">
        <v>8.7283911904000006E-2</v>
      </c>
      <c r="G7082" s="48">
        <v>8.7283911904000006E-2</v>
      </c>
    </row>
    <row r="7083" spans="2:7" x14ac:dyDescent="0.35">
      <c r="B7083" s="46" t="s">
        <v>7117</v>
      </c>
      <c r="C7083" s="47">
        <v>1.4464226456110001</v>
      </c>
      <c r="D7083" s="47">
        <v>1.15608958057</v>
      </c>
      <c r="E7083" s="47">
        <v>0.25113370963699999</v>
      </c>
      <c r="F7083" s="48">
        <v>8.5566854819000004E-2</v>
      </c>
      <c r="G7083" s="48">
        <v>8.5566854819000004E-2</v>
      </c>
    </row>
    <row r="7084" spans="2:7" x14ac:dyDescent="0.35">
      <c r="B7084" s="46" t="s">
        <v>7118</v>
      </c>
      <c r="C7084" s="47">
        <v>1.458016267539</v>
      </c>
      <c r="D7084" s="47">
        <v>1.164928864785</v>
      </c>
      <c r="E7084" s="47">
        <v>0.25159253205400001</v>
      </c>
      <c r="F7084" s="48">
        <v>8.5796266026999995E-2</v>
      </c>
      <c r="G7084" s="48">
        <v>8.5796266026999995E-2</v>
      </c>
    </row>
    <row r="7085" spans="2:7" x14ac:dyDescent="0.35">
      <c r="B7085" s="46" t="s">
        <v>7119</v>
      </c>
      <c r="C7085" s="47">
        <v>1.4542160511860001</v>
      </c>
      <c r="D7085" s="47">
        <v>1.1616101191420001</v>
      </c>
      <c r="E7085" s="47">
        <v>0.251896851812</v>
      </c>
      <c r="F7085" s="48">
        <v>8.5948425906000006E-2</v>
      </c>
      <c r="G7085" s="48">
        <v>8.5948425906000006E-2</v>
      </c>
    </row>
    <row r="7086" spans="2:7" x14ac:dyDescent="0.35">
      <c r="B7086" s="46" t="s">
        <v>7120</v>
      </c>
      <c r="C7086" s="47">
        <v>1.470821320435</v>
      </c>
      <c r="D7086" s="47">
        <v>1.172648376028</v>
      </c>
      <c r="E7086" s="47">
        <v>0.25427310564900002</v>
      </c>
      <c r="F7086" s="48">
        <v>8.7136552825000005E-2</v>
      </c>
      <c r="G7086" s="48">
        <v>8.7136552825000005E-2</v>
      </c>
    </row>
    <row r="7087" spans="2:7" x14ac:dyDescent="0.35">
      <c r="B7087" s="46" t="s">
        <v>7121</v>
      </c>
      <c r="C7087" s="47">
        <v>1.4678829684900001</v>
      </c>
      <c r="D7087" s="47">
        <v>1.1722675676700001</v>
      </c>
      <c r="E7087" s="47">
        <v>0.25217399932599999</v>
      </c>
      <c r="F7087" s="48">
        <v>8.6086999663E-2</v>
      </c>
      <c r="G7087" s="48">
        <v>8.6086999663E-2</v>
      </c>
    </row>
    <row r="7088" spans="2:7" x14ac:dyDescent="0.35">
      <c r="B7088" s="46" t="s">
        <v>7122</v>
      </c>
      <c r="C7088" s="47">
        <v>1.457773206341</v>
      </c>
      <c r="D7088" s="47">
        <v>1.1718895428610001</v>
      </c>
      <c r="E7088" s="47">
        <v>0.24395103209300001</v>
      </c>
      <c r="F7088" s="48">
        <v>8.1975516045999994E-2</v>
      </c>
      <c r="G7088" s="48">
        <v>8.1975516045999994E-2</v>
      </c>
    </row>
    <row r="7089" spans="2:7" x14ac:dyDescent="0.35">
      <c r="B7089" s="46" t="s">
        <v>7123</v>
      </c>
      <c r="C7089" s="47">
        <v>1.450869308128</v>
      </c>
      <c r="D7089" s="47">
        <v>1.1717081748830001</v>
      </c>
      <c r="E7089" s="47">
        <v>0.23825141722900001</v>
      </c>
      <c r="F7089" s="48">
        <v>7.9125708614000007E-2</v>
      </c>
      <c r="G7089" s="48">
        <v>7.9125708614000007E-2</v>
      </c>
    </row>
    <row r="7090" spans="2:7" x14ac:dyDescent="0.35">
      <c r="B7090" s="46" t="s">
        <v>7124</v>
      </c>
      <c r="C7090" s="47">
        <v>1.459560001374</v>
      </c>
      <c r="D7090" s="47">
        <v>1.1729613029699999</v>
      </c>
      <c r="E7090" s="47">
        <v>0.24433772681099999</v>
      </c>
      <c r="F7090" s="48">
        <v>8.2168863406000006E-2</v>
      </c>
      <c r="G7090" s="48">
        <v>8.2168863406000006E-2</v>
      </c>
    </row>
    <row r="7091" spans="2:7" x14ac:dyDescent="0.35">
      <c r="B7091" s="46" t="s">
        <v>7125</v>
      </c>
      <c r="C7091" s="47">
        <v>1.456957136889</v>
      </c>
      <c r="D7091" s="47">
        <v>1.170526090758</v>
      </c>
      <c r="E7091" s="47">
        <v>0.244702829259</v>
      </c>
      <c r="F7091" s="48">
        <v>8.2351414629999994E-2</v>
      </c>
      <c r="G7091" s="48">
        <v>8.2351414629999994E-2</v>
      </c>
    </row>
    <row r="7092" spans="2:7" x14ac:dyDescent="0.35">
      <c r="B7092" s="46" t="s">
        <v>7126</v>
      </c>
      <c r="C7092" s="47">
        <v>1.4607501756029999</v>
      </c>
      <c r="D7092" s="47">
        <v>1.1735055209659999</v>
      </c>
      <c r="E7092" s="47">
        <v>0.244774864289</v>
      </c>
      <c r="F7092" s="48">
        <v>8.2387432144000003E-2</v>
      </c>
      <c r="G7092" s="48">
        <v>8.2387432144000003E-2</v>
      </c>
    </row>
    <row r="7093" spans="2:7" x14ac:dyDescent="0.35">
      <c r="B7093" s="46" t="s">
        <v>7127</v>
      </c>
      <c r="C7093" s="47">
        <v>1.454465596283</v>
      </c>
      <c r="D7093" s="47">
        <v>1.1713778765259999</v>
      </c>
      <c r="E7093" s="47">
        <v>0.24167070714800001</v>
      </c>
      <c r="F7093" s="48">
        <v>8.0835353573999999E-2</v>
      </c>
      <c r="G7093" s="48">
        <v>8.0835353573999999E-2</v>
      </c>
    </row>
    <row r="7094" spans="2:7" x14ac:dyDescent="0.35">
      <c r="B7094" s="46" t="s">
        <v>7128</v>
      </c>
      <c r="C7094" s="47">
        <v>1.459137941536</v>
      </c>
      <c r="D7094" s="47">
        <v>1.1710163340990001</v>
      </c>
      <c r="E7094" s="47">
        <v>0.24604405510499999</v>
      </c>
      <c r="F7094" s="48">
        <v>8.3022027553000005E-2</v>
      </c>
      <c r="G7094" s="48">
        <v>8.3022027553000005E-2</v>
      </c>
    </row>
    <row r="7095" spans="2:7" x14ac:dyDescent="0.35">
      <c r="B7095" s="46" t="s">
        <v>7129</v>
      </c>
      <c r="C7095" s="47">
        <v>1.4558612621739999</v>
      </c>
      <c r="D7095" s="47">
        <v>1.170647892146</v>
      </c>
      <c r="E7095" s="47">
        <v>0.24363719607000001</v>
      </c>
      <c r="F7095" s="48">
        <v>8.1818598034999995E-2</v>
      </c>
      <c r="G7095" s="48">
        <v>8.1818598034999995E-2</v>
      </c>
    </row>
    <row r="7096" spans="2:7" x14ac:dyDescent="0.35">
      <c r="B7096" s="46" t="s">
        <v>7130</v>
      </c>
      <c r="C7096" s="47">
        <v>1.457537033248</v>
      </c>
      <c r="D7096" s="47">
        <v>1.1747442150959999</v>
      </c>
      <c r="E7096" s="47">
        <v>0.240727142571</v>
      </c>
      <c r="F7096" s="48">
        <v>8.0363571285999996E-2</v>
      </c>
      <c r="G7096" s="48">
        <v>8.0363571285999996E-2</v>
      </c>
    </row>
    <row r="7097" spans="2:7" x14ac:dyDescent="0.35">
      <c r="B7097" s="46" t="s">
        <v>7131</v>
      </c>
      <c r="C7097" s="47">
        <v>1.467721801138</v>
      </c>
      <c r="D7097" s="47">
        <v>1.1822331526759999</v>
      </c>
      <c r="E7097" s="47">
        <v>0.24148252636600001</v>
      </c>
      <c r="F7097" s="48">
        <v>8.0741263182999998E-2</v>
      </c>
      <c r="G7097" s="48">
        <v>8.0741263182999998E-2</v>
      </c>
    </row>
    <row r="7098" spans="2:7" x14ac:dyDescent="0.35">
      <c r="B7098" s="46" t="s">
        <v>7132</v>
      </c>
      <c r="C7098" s="47">
        <v>1.4671677464920001</v>
      </c>
      <c r="D7098" s="47">
        <v>1.181572599511</v>
      </c>
      <c r="E7098" s="47">
        <v>0.241707659012</v>
      </c>
      <c r="F7098" s="48">
        <v>8.0853829505999994E-2</v>
      </c>
      <c r="G7098" s="48">
        <v>8.0853829505999994E-2</v>
      </c>
    </row>
    <row r="7099" spans="2:7" x14ac:dyDescent="0.35">
      <c r="B7099" s="46" t="s">
        <v>7133</v>
      </c>
      <c r="C7099" s="47">
        <v>1.461329207238</v>
      </c>
      <c r="D7099" s="47">
        <v>1.1766619278379999</v>
      </c>
      <c r="E7099" s="47">
        <v>0.24192784067000001</v>
      </c>
      <c r="F7099" s="48">
        <v>8.0963920334999995E-2</v>
      </c>
      <c r="G7099" s="48">
        <v>8.0963920334999995E-2</v>
      </c>
    </row>
    <row r="7100" spans="2:7" x14ac:dyDescent="0.35">
      <c r="B7100" s="46" t="s">
        <v>7134</v>
      </c>
      <c r="C7100" s="47">
        <v>1.454045378237</v>
      </c>
      <c r="D7100" s="47">
        <v>1.17501519725</v>
      </c>
      <c r="E7100" s="47">
        <v>0.237469423067</v>
      </c>
      <c r="F7100" s="48">
        <v>7.8734711533999996E-2</v>
      </c>
      <c r="G7100" s="48">
        <v>7.8734711533999996E-2</v>
      </c>
    </row>
    <row r="7101" spans="2:7" x14ac:dyDescent="0.35">
      <c r="B7101" s="46" t="s">
        <v>7135</v>
      </c>
      <c r="C7101" s="47">
        <v>1.4406404971119999</v>
      </c>
      <c r="D7101" s="47">
        <v>1.174658836866</v>
      </c>
      <c r="E7101" s="47">
        <v>0.22643311564099999</v>
      </c>
      <c r="F7101" s="48">
        <v>7.321655782E-2</v>
      </c>
      <c r="G7101" s="48">
        <v>7.321655782E-2</v>
      </c>
    </row>
    <row r="7102" spans="2:7" x14ac:dyDescent="0.35">
      <c r="B7102" s="46" t="s">
        <v>7136</v>
      </c>
      <c r="C7102" s="47">
        <v>1.4433478033339999</v>
      </c>
      <c r="D7102" s="47">
        <v>1.1743187068650001</v>
      </c>
      <c r="E7102" s="47">
        <v>0.229093767216</v>
      </c>
      <c r="F7102" s="48">
        <v>7.4546883608000006E-2</v>
      </c>
      <c r="G7102" s="48">
        <v>7.4546883608000006E-2</v>
      </c>
    </row>
    <row r="7103" spans="2:7" x14ac:dyDescent="0.35">
      <c r="B7103" s="46" t="s">
        <v>7137</v>
      </c>
      <c r="C7103" s="47">
        <v>1.441211544345</v>
      </c>
      <c r="D7103" s="47">
        <v>1.1751306011480001</v>
      </c>
      <c r="E7103" s="47">
        <v>0.22642669924200001</v>
      </c>
      <c r="F7103" s="48">
        <v>7.3213349620999998E-2</v>
      </c>
      <c r="G7103" s="48">
        <v>7.3213349620999998E-2</v>
      </c>
    </row>
    <row r="7104" spans="2:7" x14ac:dyDescent="0.35">
      <c r="B7104" s="46" t="s">
        <v>7138</v>
      </c>
      <c r="C7104" s="47">
        <v>1.4351924919979999</v>
      </c>
      <c r="D7104" s="47">
        <v>1.1713708887559999</v>
      </c>
      <c r="E7104" s="47">
        <v>0.2252246541</v>
      </c>
      <c r="F7104" s="48">
        <v>7.2612327049999995E-2</v>
      </c>
      <c r="G7104" s="48">
        <v>7.2612327049999995E-2</v>
      </c>
    </row>
    <row r="7105" spans="2:7" x14ac:dyDescent="0.35">
      <c r="B7105" s="46" t="s">
        <v>7139</v>
      </c>
      <c r="C7105" s="47">
        <v>1.425329960727</v>
      </c>
      <c r="D7105" s="47">
        <v>1.1633386239770001</v>
      </c>
      <c r="E7105" s="47">
        <v>0.225206428593</v>
      </c>
      <c r="F7105" s="48">
        <v>7.2603214296999993E-2</v>
      </c>
      <c r="G7105" s="48">
        <v>7.2603214296999993E-2</v>
      </c>
    </row>
    <row r="7106" spans="2:7" x14ac:dyDescent="0.35">
      <c r="B7106" s="46" t="s">
        <v>7140</v>
      </c>
      <c r="C7106" s="47">
        <v>1.4221439064400001</v>
      </c>
      <c r="D7106" s="47">
        <v>1.160331260537</v>
      </c>
      <c r="E7106" s="47">
        <v>0.225636122035</v>
      </c>
      <c r="F7106" s="48">
        <v>7.2818061017000002E-2</v>
      </c>
      <c r="G7106" s="48">
        <v>7.2818061017000002E-2</v>
      </c>
    </row>
    <row r="7107" spans="2:7" x14ac:dyDescent="0.35">
      <c r="B7107" s="46" t="s">
        <v>7141</v>
      </c>
      <c r="C7107" s="47">
        <v>1.426179082567</v>
      </c>
      <c r="D7107" s="47">
        <v>1.1575652873090001</v>
      </c>
      <c r="E7107" s="47">
        <v>0.23205066548100001</v>
      </c>
      <c r="F7107" s="48">
        <v>7.6025332740999998E-2</v>
      </c>
      <c r="G7107" s="48">
        <v>7.6025332740999998E-2</v>
      </c>
    </row>
    <row r="7108" spans="2:7" x14ac:dyDescent="0.35">
      <c r="B7108" s="46" t="s">
        <v>7142</v>
      </c>
      <c r="C7108" s="47">
        <v>1.435673007039</v>
      </c>
      <c r="D7108" s="47">
        <v>1.157222230099</v>
      </c>
      <c r="E7108" s="47">
        <v>0.24061996883299999</v>
      </c>
      <c r="F7108" s="48">
        <v>8.0309984417000005E-2</v>
      </c>
      <c r="G7108" s="48">
        <v>8.0309984417000005E-2</v>
      </c>
    </row>
    <row r="7109" spans="2:7" x14ac:dyDescent="0.35">
      <c r="B7109" s="46" t="s">
        <v>7143</v>
      </c>
      <c r="C7109" s="47">
        <v>1.4206726928819999</v>
      </c>
      <c r="D7109" s="47">
        <v>1.1568661549370001</v>
      </c>
      <c r="E7109" s="47">
        <v>0.228035487786</v>
      </c>
      <c r="F7109" s="48">
        <v>7.4017743893000004E-2</v>
      </c>
      <c r="G7109" s="48">
        <v>7.4017743893000004E-2</v>
      </c>
    </row>
    <row r="7110" spans="2:7" x14ac:dyDescent="0.35">
      <c r="B7110" s="46" t="s">
        <v>7144</v>
      </c>
      <c r="C7110" s="47">
        <v>1.419913506274</v>
      </c>
      <c r="D7110" s="47">
        <v>1.1569576506999999</v>
      </c>
      <c r="E7110" s="47">
        <v>0.22728217875100001</v>
      </c>
      <c r="F7110" s="48">
        <v>7.3641089376000002E-2</v>
      </c>
      <c r="G7110" s="48">
        <v>7.3641089376000002E-2</v>
      </c>
    </row>
    <row r="7111" spans="2:7" x14ac:dyDescent="0.35">
      <c r="B7111" s="46" t="s">
        <v>7145</v>
      </c>
      <c r="C7111" s="47">
        <v>1.421824345139</v>
      </c>
      <c r="D7111" s="47">
        <v>1.154592116748</v>
      </c>
      <c r="E7111" s="47">
        <v>0.231451630853</v>
      </c>
      <c r="F7111" s="48">
        <v>7.5725815426000001E-2</v>
      </c>
      <c r="G7111" s="48">
        <v>7.5725815426000001E-2</v>
      </c>
    </row>
    <row r="7112" spans="2:7" x14ac:dyDescent="0.35">
      <c r="B7112" s="46" t="s">
        <v>7146</v>
      </c>
      <c r="C7112" s="47">
        <v>1.4166549748949999</v>
      </c>
      <c r="D7112" s="47">
        <v>1.1500499617619999</v>
      </c>
      <c r="E7112" s="47">
        <v>0.23182037476299999</v>
      </c>
      <c r="F7112" s="48">
        <v>7.5910187382000005E-2</v>
      </c>
      <c r="G7112" s="48">
        <v>7.5910187382000005E-2</v>
      </c>
    </row>
    <row r="7113" spans="2:7" x14ac:dyDescent="0.35">
      <c r="B7113" s="46" t="s">
        <v>7147</v>
      </c>
      <c r="C7113" s="47">
        <v>1.4208629328839999</v>
      </c>
      <c r="D7113" s="47">
        <v>1.1533859020549999</v>
      </c>
      <c r="E7113" s="47">
        <v>0.23190593049</v>
      </c>
      <c r="F7113" s="48">
        <v>7.5952965245000004E-2</v>
      </c>
      <c r="G7113" s="48">
        <v>7.5952965245000004E-2</v>
      </c>
    </row>
    <row r="7114" spans="2:7" x14ac:dyDescent="0.35">
      <c r="B7114" s="46" t="s">
        <v>7148</v>
      </c>
      <c r="C7114" s="47">
        <v>1.411612809472</v>
      </c>
      <c r="D7114" s="47">
        <v>1.1497942535679999</v>
      </c>
      <c r="E7114" s="47">
        <v>0.22770904889400001</v>
      </c>
      <c r="F7114" s="48">
        <v>7.3854524446999997E-2</v>
      </c>
      <c r="G7114" s="48">
        <v>7.3854524446999997E-2</v>
      </c>
    </row>
    <row r="7115" spans="2:7" x14ac:dyDescent="0.35">
      <c r="B7115" s="46" t="s">
        <v>7149</v>
      </c>
      <c r="C7115" s="47">
        <v>1.4113846490090001</v>
      </c>
      <c r="D7115" s="47">
        <v>1.149459874825</v>
      </c>
      <c r="E7115" s="47">
        <v>0.22786769675099999</v>
      </c>
      <c r="F7115" s="48">
        <v>7.3933848376000005E-2</v>
      </c>
      <c r="G7115" s="48">
        <v>7.3933848376000005E-2</v>
      </c>
    </row>
    <row r="7116" spans="2:7" x14ac:dyDescent="0.35">
      <c r="B7116" s="46" t="s">
        <v>7150</v>
      </c>
      <c r="C7116" s="47">
        <v>1.4131290280240001</v>
      </c>
      <c r="D7116" s="47">
        <v>1.1491249326590001</v>
      </c>
      <c r="E7116" s="47">
        <v>0.229743596942</v>
      </c>
      <c r="F7116" s="48">
        <v>7.4871798471000006E-2</v>
      </c>
      <c r="G7116" s="48">
        <v>7.4871798471000006E-2</v>
      </c>
    </row>
    <row r="7117" spans="2:7" x14ac:dyDescent="0.35">
      <c r="B7117" s="46" t="s">
        <v>7151</v>
      </c>
      <c r="C7117" s="47">
        <v>1.4262477833909999</v>
      </c>
      <c r="D7117" s="47">
        <v>1.154416903215</v>
      </c>
      <c r="E7117" s="47">
        <v>0.235470287571</v>
      </c>
      <c r="F7117" s="48">
        <v>7.7735143785000002E-2</v>
      </c>
      <c r="G7117" s="48">
        <v>7.7735143785000002E-2</v>
      </c>
    </row>
    <row r="7118" spans="2:7" x14ac:dyDescent="0.35">
      <c r="B7118" s="46" t="s">
        <v>7152</v>
      </c>
      <c r="C7118" s="47">
        <v>1.4330946520729999</v>
      </c>
      <c r="D7118" s="47">
        <v>1.163816874189</v>
      </c>
      <c r="E7118" s="47">
        <v>0.23137469807800001</v>
      </c>
      <c r="F7118" s="48">
        <v>7.5687349038999999E-2</v>
      </c>
      <c r="G7118" s="48">
        <v>7.5687349038999999E-2</v>
      </c>
    </row>
    <row r="7119" spans="2:7" x14ac:dyDescent="0.35">
      <c r="B7119" s="46" t="s">
        <v>7153</v>
      </c>
      <c r="C7119" s="47">
        <v>1.432001131297</v>
      </c>
      <c r="D7119" s="47">
        <v>1.1627617335410001</v>
      </c>
      <c r="E7119" s="47">
        <v>0.23155164982599999</v>
      </c>
      <c r="F7119" s="48">
        <v>7.5775824913000001E-2</v>
      </c>
      <c r="G7119" s="48">
        <v>7.5775824913000001E-2</v>
      </c>
    </row>
    <row r="7120" spans="2:7" x14ac:dyDescent="0.35">
      <c r="B7120" s="46" t="s">
        <v>7154</v>
      </c>
      <c r="C7120" s="47">
        <v>1.4415038928999999</v>
      </c>
      <c r="D7120" s="47">
        <v>1.1702461511990001</v>
      </c>
      <c r="E7120" s="47">
        <v>0.23179545724100001</v>
      </c>
      <c r="F7120" s="48">
        <v>7.5897728619999993E-2</v>
      </c>
      <c r="G7120" s="48">
        <v>7.5897728619999993E-2</v>
      </c>
    </row>
    <row r="7121" spans="2:7" x14ac:dyDescent="0.35">
      <c r="B7121" s="46" t="s">
        <v>7155</v>
      </c>
      <c r="C7121" s="47">
        <v>1.4338619563349999</v>
      </c>
      <c r="D7121" s="47">
        <v>1.1671957803249999</v>
      </c>
      <c r="E7121" s="47">
        <v>0.22846739210899999</v>
      </c>
      <c r="F7121" s="48">
        <v>7.4233696054000001E-2</v>
      </c>
      <c r="G7121" s="48">
        <v>7.4233696054000001E-2</v>
      </c>
    </row>
    <row r="7122" spans="2:7" x14ac:dyDescent="0.35">
      <c r="B7122" s="46" t="s">
        <v>7156</v>
      </c>
      <c r="C7122" s="47">
        <v>1.4214137605849999</v>
      </c>
      <c r="D7122" s="47">
        <v>1.1668552104959999</v>
      </c>
      <c r="E7122" s="47">
        <v>0.21815778667300001</v>
      </c>
      <c r="F7122" s="48">
        <v>6.9078893335999994E-2</v>
      </c>
      <c r="G7122" s="48">
        <v>6.9078893335999994E-2</v>
      </c>
    </row>
    <row r="7123" spans="2:7" x14ac:dyDescent="0.35">
      <c r="B7123" s="46" t="s">
        <v>7157</v>
      </c>
      <c r="C7123" s="47">
        <v>1.4281651526379999</v>
      </c>
      <c r="D7123" s="47">
        <v>1.1665296880530001</v>
      </c>
      <c r="E7123" s="47">
        <v>0.224285303036</v>
      </c>
      <c r="F7123" s="48">
        <v>7.2142651518000006E-2</v>
      </c>
      <c r="G7123" s="48">
        <v>7.2142651518000006E-2</v>
      </c>
    </row>
    <row r="7124" spans="2:7" x14ac:dyDescent="0.35">
      <c r="B7124" s="46" t="s">
        <v>7158</v>
      </c>
      <c r="C7124" s="47">
        <v>1.425455470925</v>
      </c>
      <c r="D7124" s="47">
        <v>1.164996848883</v>
      </c>
      <c r="E7124" s="47">
        <v>0.22357023737100001</v>
      </c>
      <c r="F7124" s="48">
        <v>7.1785118684999996E-2</v>
      </c>
      <c r="G7124" s="48">
        <v>7.1785118684999996E-2</v>
      </c>
    </row>
    <row r="7125" spans="2:7" x14ac:dyDescent="0.35">
      <c r="B7125" s="46" t="s">
        <v>7159</v>
      </c>
      <c r="C7125" s="47">
        <v>1.4208978848839999</v>
      </c>
      <c r="D7125" s="47">
        <v>1.1589744008030001</v>
      </c>
      <c r="E7125" s="47">
        <v>0.22599591837300001</v>
      </c>
      <c r="F7125" s="48">
        <v>7.2997959185999994E-2</v>
      </c>
      <c r="G7125" s="48">
        <v>7.2997959185999994E-2</v>
      </c>
    </row>
    <row r="7126" spans="2:7" x14ac:dyDescent="0.35">
      <c r="B7126" s="46" t="s">
        <v>7160</v>
      </c>
      <c r="C7126" s="47">
        <v>1.4303289168969999</v>
      </c>
      <c r="D7126" s="47">
        <v>1.1663585958139999</v>
      </c>
      <c r="E7126" s="47">
        <v>0.22632003744900001</v>
      </c>
      <c r="F7126" s="48">
        <v>7.3160018724999998E-2</v>
      </c>
      <c r="G7126" s="48">
        <v>7.3160018724999998E-2</v>
      </c>
    </row>
    <row r="7127" spans="2:7" x14ac:dyDescent="0.35">
      <c r="B7127" s="46" t="s">
        <v>7161</v>
      </c>
      <c r="C7127" s="47">
        <v>1.4251799294130001</v>
      </c>
      <c r="D7127" s="47">
        <v>1.162101414319</v>
      </c>
      <c r="E7127" s="47">
        <v>0.22638171837000001</v>
      </c>
      <c r="F7127" s="48">
        <v>7.3190859184999998E-2</v>
      </c>
      <c r="G7127" s="48">
        <v>7.3190859184999998E-2</v>
      </c>
    </row>
    <row r="7128" spans="2:7" x14ac:dyDescent="0.35">
      <c r="B7128" s="46" t="s">
        <v>7162</v>
      </c>
      <c r="C7128" s="47">
        <v>1.4370384532130001</v>
      </c>
      <c r="D7128" s="47">
        <v>1.16111148078</v>
      </c>
      <c r="E7128" s="47">
        <v>0.23764037906900001</v>
      </c>
      <c r="F7128" s="48">
        <v>7.8820189533999996E-2</v>
      </c>
      <c r="G7128" s="48">
        <v>7.8820189533999996E-2</v>
      </c>
    </row>
    <row r="7129" spans="2:7" x14ac:dyDescent="0.35">
      <c r="B7129" s="46" t="s">
        <v>7163</v>
      </c>
      <c r="C7129" s="47">
        <v>1.4402449112419999</v>
      </c>
      <c r="D7129" s="47">
        <v>1.1607590836249999</v>
      </c>
      <c r="E7129" s="47">
        <v>0.240778497072</v>
      </c>
      <c r="F7129" s="48">
        <v>8.0389248536000005E-2</v>
      </c>
      <c r="G7129" s="48">
        <v>8.0389248536000005E-2</v>
      </c>
    </row>
    <row r="7130" spans="2:7" x14ac:dyDescent="0.35">
      <c r="B7130" s="46" t="s">
        <v>7164</v>
      </c>
      <c r="C7130" s="47">
        <v>1.4393730072319999</v>
      </c>
      <c r="D7130" s="47">
        <v>1.1604016848680001</v>
      </c>
      <c r="E7130" s="47">
        <v>0.240409270343</v>
      </c>
      <c r="F7130" s="48">
        <v>8.0204635171000002E-2</v>
      </c>
      <c r="G7130" s="48">
        <v>8.0204635171000002E-2</v>
      </c>
    </row>
    <row r="7131" spans="2:7" x14ac:dyDescent="0.35">
      <c r="B7131" s="46" t="s">
        <v>7165</v>
      </c>
      <c r="C7131" s="47">
        <v>1.4352705550139999</v>
      </c>
      <c r="D7131" s="47">
        <v>1.166592303819</v>
      </c>
      <c r="E7131" s="47">
        <v>0.23031032376499999</v>
      </c>
      <c r="F7131" s="48">
        <v>7.5155161883000005E-2</v>
      </c>
      <c r="G7131" s="48">
        <v>7.5155161883000005E-2</v>
      </c>
    </row>
    <row r="7132" spans="2:7" x14ac:dyDescent="0.35">
      <c r="B7132" s="46" t="s">
        <v>7166</v>
      </c>
      <c r="C7132" s="47">
        <v>1.4418390182680001</v>
      </c>
      <c r="D7132" s="47">
        <v>1.171166607407</v>
      </c>
      <c r="E7132" s="47">
        <v>0.231113497557</v>
      </c>
      <c r="F7132" s="48">
        <v>7.5556748778999996E-2</v>
      </c>
      <c r="G7132" s="48">
        <v>7.5556748778999996E-2</v>
      </c>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C&amp;G&amp;R&amp;"Arial,Bold"</oddHeader>
  </headerFooter>
  <drawing r:id="rId1"/>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99"/>
    <pageSetUpPr fitToPage="1"/>
  </sheetPr>
  <dimension ref="A2:G100"/>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3" width="21.453125" customWidth="1"/>
    <col min="4" max="4" width="24" customWidth="1"/>
    <col min="5" max="6" width="14" customWidth="1"/>
    <col min="7" max="7" width="1.54296875" customWidth="1"/>
    <col min="8" max="15" width="0" hidden="1" customWidth="1"/>
  </cols>
  <sheetData>
    <row r="2" spans="1:7" x14ac:dyDescent="0.35">
      <c r="E2" s="42"/>
    </row>
    <row r="3" spans="1:7" x14ac:dyDescent="0.35">
      <c r="E3" s="8"/>
    </row>
    <row r="6" spans="1:7" x14ac:dyDescent="0.35">
      <c r="A6" s="1"/>
      <c r="B6" s="38"/>
      <c r="C6" s="39"/>
      <c r="D6" s="38"/>
      <c r="E6" s="38"/>
      <c r="F6" s="38"/>
      <c r="G6" s="1"/>
    </row>
    <row r="7" spans="1:7" x14ac:dyDescent="0.35">
      <c r="A7" s="1"/>
      <c r="B7" s="38"/>
      <c r="C7" s="39"/>
      <c r="D7" s="38"/>
      <c r="E7" s="38"/>
      <c r="F7" s="38"/>
      <c r="G7" s="1"/>
    </row>
    <row r="8" spans="1:7" x14ac:dyDescent="0.35">
      <c r="A8" s="40"/>
      <c r="B8" s="38"/>
      <c r="C8" s="39"/>
      <c r="D8" s="38"/>
      <c r="E8" s="38"/>
      <c r="F8" s="38"/>
      <c r="G8" s="40"/>
    </row>
    <row r="9" spans="1:7" x14ac:dyDescent="0.35">
      <c r="A9" s="39"/>
      <c r="B9" s="38"/>
      <c r="C9" s="39"/>
      <c r="D9" s="38"/>
      <c r="E9" s="38"/>
      <c r="F9" s="38"/>
      <c r="G9" s="39"/>
    </row>
    <row r="10" spans="1:7" x14ac:dyDescent="0.35">
      <c r="B10" s="38"/>
      <c r="C10" s="39"/>
      <c r="D10" s="38"/>
      <c r="E10" s="38"/>
      <c r="F10" s="38"/>
    </row>
    <row r="11" spans="1:7" x14ac:dyDescent="0.35">
      <c r="B11" s="38"/>
      <c r="C11" s="39"/>
      <c r="D11" s="38"/>
      <c r="E11" s="38"/>
      <c r="F11" s="38"/>
    </row>
    <row r="12" spans="1:7" x14ac:dyDescent="0.35">
      <c r="B12" s="38"/>
      <c r="C12" s="39"/>
      <c r="D12" s="38"/>
      <c r="E12" s="38"/>
      <c r="F12" s="38"/>
    </row>
    <row r="13" spans="1:7" x14ac:dyDescent="0.35">
      <c r="B13" s="38"/>
      <c r="C13" s="39"/>
      <c r="D13" s="38"/>
      <c r="E13" s="38"/>
      <c r="F13" s="38"/>
    </row>
    <row r="14" spans="1:7" x14ac:dyDescent="0.35">
      <c r="B14" s="38"/>
      <c r="C14" s="39"/>
      <c r="D14" s="38"/>
      <c r="E14" s="38"/>
      <c r="F14" s="38"/>
    </row>
    <row r="15" spans="1:7" x14ac:dyDescent="0.35">
      <c r="B15" s="38"/>
      <c r="C15" s="39"/>
      <c r="D15" s="38"/>
      <c r="E15" s="38"/>
      <c r="F15" s="38"/>
    </row>
    <row r="16" spans="1:7" x14ac:dyDescent="0.35">
      <c r="B16" s="38"/>
      <c r="C16" s="39"/>
      <c r="D16" s="38"/>
      <c r="E16" s="38"/>
      <c r="F16" s="38"/>
    </row>
    <row r="17" spans="2:6" x14ac:dyDescent="0.35">
      <c r="B17" s="38"/>
      <c r="C17" s="39"/>
      <c r="D17" s="38"/>
      <c r="E17" s="38"/>
      <c r="F17" s="38"/>
    </row>
    <row r="18" spans="2:6" x14ac:dyDescent="0.35">
      <c r="B18" s="38"/>
      <c r="C18" s="39"/>
      <c r="D18" s="38"/>
      <c r="E18" s="38"/>
      <c r="F18" s="38"/>
    </row>
    <row r="19" spans="2:6" x14ac:dyDescent="0.35">
      <c r="B19" s="38"/>
      <c r="C19" s="39"/>
      <c r="D19" s="38"/>
      <c r="E19" s="38"/>
      <c r="F19" s="38"/>
    </row>
    <row r="20" spans="2:6" x14ac:dyDescent="0.35">
      <c r="B20" s="38"/>
      <c r="C20" s="39"/>
      <c r="D20" s="38"/>
      <c r="E20" s="38"/>
      <c r="F20" s="38"/>
    </row>
    <row r="21" spans="2:6" x14ac:dyDescent="0.35">
      <c r="B21" s="38"/>
      <c r="C21" s="39"/>
      <c r="D21" s="38"/>
      <c r="E21" s="38"/>
      <c r="F21" s="38"/>
    </row>
    <row r="22" spans="2:6" x14ac:dyDescent="0.35">
      <c r="B22" s="38"/>
      <c r="C22" s="39"/>
      <c r="D22" s="38"/>
      <c r="E22" s="38"/>
      <c r="F22" s="38"/>
    </row>
    <row r="23" spans="2:6" x14ac:dyDescent="0.35">
      <c r="B23" s="38"/>
      <c r="C23" s="39"/>
      <c r="D23" s="38"/>
      <c r="E23" s="38"/>
      <c r="F23" s="38"/>
    </row>
    <row r="24" spans="2:6" x14ac:dyDescent="0.35">
      <c r="B24" s="38"/>
      <c r="C24" s="39"/>
      <c r="D24" s="38"/>
      <c r="E24" s="38"/>
      <c r="F24" s="38"/>
    </row>
    <row r="25" spans="2:6" x14ac:dyDescent="0.35">
      <c r="B25" s="38"/>
      <c r="C25" s="39"/>
      <c r="D25" s="38"/>
      <c r="E25" s="38"/>
      <c r="F25" s="38"/>
    </row>
    <row r="26" spans="2:6" x14ac:dyDescent="0.35">
      <c r="B26" s="38"/>
      <c r="C26" s="39"/>
      <c r="D26" s="38"/>
      <c r="E26" s="38"/>
      <c r="F26" s="38"/>
    </row>
    <row r="27" spans="2:6" x14ac:dyDescent="0.35">
      <c r="B27" s="38"/>
      <c r="C27" s="39"/>
      <c r="D27" s="38"/>
      <c r="E27" s="38"/>
      <c r="F27" s="38"/>
    </row>
    <row r="28" spans="2:6" x14ac:dyDescent="0.35">
      <c r="B28" s="38"/>
      <c r="C28" s="39"/>
      <c r="D28" s="38"/>
      <c r="E28" s="38"/>
      <c r="F28" s="38"/>
    </row>
    <row r="29" spans="2:6" x14ac:dyDescent="0.35">
      <c r="B29" s="38"/>
      <c r="C29" s="39"/>
      <c r="D29" s="38"/>
      <c r="E29" s="38"/>
      <c r="F29" s="38"/>
    </row>
    <row r="30" spans="2:6" x14ac:dyDescent="0.35">
      <c r="B30" s="38"/>
      <c r="C30" s="39"/>
      <c r="D30" s="38"/>
      <c r="E30" s="38"/>
      <c r="F30" s="38"/>
    </row>
    <row r="31" spans="2:6" x14ac:dyDescent="0.35">
      <c r="B31" s="38"/>
      <c r="C31" s="39"/>
      <c r="D31" s="38"/>
      <c r="E31" s="38"/>
      <c r="F31" s="38"/>
    </row>
    <row r="32" spans="2:6" x14ac:dyDescent="0.35">
      <c r="B32" s="38"/>
      <c r="C32" s="39"/>
      <c r="D32" s="38"/>
      <c r="E32" s="38"/>
      <c r="F32" s="38"/>
    </row>
    <row r="33" spans="2:6" x14ac:dyDescent="0.35">
      <c r="B33" s="38"/>
      <c r="C33" s="39"/>
      <c r="D33" s="38"/>
      <c r="E33" s="38"/>
      <c r="F33" s="38"/>
    </row>
    <row r="34" spans="2:6" x14ac:dyDescent="0.35">
      <c r="B34" s="38"/>
      <c r="C34" s="39"/>
      <c r="D34" s="38"/>
      <c r="E34" s="38"/>
      <c r="F34" s="38"/>
    </row>
    <row r="35" spans="2:6" x14ac:dyDescent="0.35">
      <c r="B35" s="38"/>
      <c r="C35" s="39"/>
      <c r="D35" s="38"/>
      <c r="E35" s="38"/>
      <c r="F35" s="38"/>
    </row>
    <row r="36" spans="2:6" x14ac:dyDescent="0.35">
      <c r="B36" s="38"/>
      <c r="C36" s="39"/>
      <c r="D36" s="38"/>
      <c r="E36" s="38"/>
      <c r="F36" s="38"/>
    </row>
    <row r="37" spans="2:6" x14ac:dyDescent="0.35">
      <c r="B37" s="38"/>
      <c r="C37" s="39"/>
      <c r="D37" s="38"/>
      <c r="E37" s="38"/>
      <c r="F37" s="38"/>
    </row>
    <row r="38" spans="2:6" x14ac:dyDescent="0.35">
      <c r="B38" s="38"/>
      <c r="C38" s="39"/>
      <c r="D38" s="38"/>
      <c r="E38" s="38"/>
      <c r="F38" s="38"/>
    </row>
    <row r="39" spans="2:6" x14ac:dyDescent="0.35">
      <c r="B39" s="38"/>
      <c r="C39" s="39"/>
      <c r="D39" s="38"/>
      <c r="E39" s="38"/>
      <c r="F39" s="38"/>
    </row>
    <row r="40" spans="2:6" x14ac:dyDescent="0.35">
      <c r="B40" s="38"/>
      <c r="C40" s="39"/>
      <c r="D40" s="38"/>
      <c r="E40" s="38"/>
      <c r="F40" s="38"/>
    </row>
    <row r="41" spans="2:6" x14ac:dyDescent="0.35">
      <c r="B41" s="38"/>
      <c r="C41" s="39"/>
      <c r="D41" s="38"/>
      <c r="E41" s="38"/>
      <c r="F41" s="38"/>
    </row>
    <row r="42" spans="2:6" x14ac:dyDescent="0.35">
      <c r="B42" s="38"/>
      <c r="C42" s="39"/>
      <c r="D42" s="38"/>
      <c r="E42" s="38"/>
      <c r="F42" s="38"/>
    </row>
    <row r="43" spans="2:6" x14ac:dyDescent="0.35">
      <c r="B43" s="38"/>
      <c r="C43" s="39"/>
      <c r="D43" s="38"/>
      <c r="E43" s="38"/>
      <c r="F43" s="38"/>
    </row>
    <row r="44" spans="2:6" x14ac:dyDescent="0.35">
      <c r="B44" s="38"/>
      <c r="C44" s="39"/>
      <c r="D44" s="38"/>
      <c r="E44" s="38"/>
      <c r="F44" s="38"/>
    </row>
    <row r="45" spans="2:6" x14ac:dyDescent="0.35">
      <c r="B45" s="38"/>
      <c r="C45" s="39"/>
      <c r="D45" s="38"/>
      <c r="E45" s="38"/>
      <c r="F45" s="38"/>
    </row>
    <row r="46" spans="2:6" x14ac:dyDescent="0.35">
      <c r="B46" s="38"/>
      <c r="C46" s="39"/>
      <c r="D46" s="38"/>
      <c r="E46" s="38"/>
      <c r="F46" s="38"/>
    </row>
    <row r="47" spans="2:6" x14ac:dyDescent="0.35">
      <c r="B47" s="38"/>
      <c r="C47" s="39"/>
      <c r="D47" s="38"/>
      <c r="E47" s="38"/>
      <c r="F47" s="38"/>
    </row>
    <row r="48" spans="2:6" x14ac:dyDescent="0.35">
      <c r="B48" s="38"/>
      <c r="C48" s="39"/>
      <c r="D48" s="38"/>
      <c r="E48" s="38"/>
      <c r="F48" s="38"/>
    </row>
    <row r="49" spans="2:6" x14ac:dyDescent="0.35">
      <c r="B49" s="38"/>
      <c r="C49" s="39"/>
      <c r="D49" s="38"/>
      <c r="E49" s="38"/>
      <c r="F49" s="38"/>
    </row>
    <row r="50" spans="2:6" x14ac:dyDescent="0.35">
      <c r="B50" s="38"/>
      <c r="C50" s="39"/>
      <c r="D50" s="38"/>
      <c r="E50" s="38"/>
      <c r="F50" s="38"/>
    </row>
    <row r="51" spans="2:6" x14ac:dyDescent="0.35">
      <c r="B51" s="38"/>
      <c r="C51" s="39"/>
      <c r="D51" s="38"/>
      <c r="E51" s="38"/>
      <c r="F51" s="38"/>
    </row>
    <row r="52" spans="2:6" x14ac:dyDescent="0.35">
      <c r="B52" s="38"/>
      <c r="C52" s="39"/>
      <c r="D52" s="38"/>
      <c r="E52" s="38"/>
      <c r="F52" s="38"/>
    </row>
    <row r="53" spans="2:6" x14ac:dyDescent="0.35">
      <c r="B53" s="38"/>
      <c r="C53" s="39"/>
      <c r="D53" s="38"/>
      <c r="E53" s="38"/>
      <c r="F53" s="38"/>
    </row>
    <row r="54" spans="2:6" x14ac:dyDescent="0.35">
      <c r="B54" s="38"/>
      <c r="C54" s="39"/>
      <c r="D54" s="38"/>
      <c r="E54" s="38"/>
      <c r="F54" s="38"/>
    </row>
    <row r="55" spans="2:6" x14ac:dyDescent="0.35">
      <c r="B55" s="38"/>
      <c r="C55" s="39"/>
      <c r="D55" s="38"/>
      <c r="E55" s="38"/>
      <c r="F55" s="38"/>
    </row>
    <row r="56" spans="2:6" x14ac:dyDescent="0.35">
      <c r="B56" s="38"/>
      <c r="C56" s="39"/>
      <c r="D56" s="38"/>
      <c r="E56" s="38"/>
      <c r="F56" s="38"/>
    </row>
    <row r="57" spans="2:6" x14ac:dyDescent="0.35">
      <c r="B57" s="38"/>
      <c r="C57" s="39"/>
      <c r="D57" s="38"/>
      <c r="E57" s="38"/>
      <c r="F57" s="38"/>
    </row>
    <row r="58" spans="2:6" x14ac:dyDescent="0.35">
      <c r="B58" s="38"/>
      <c r="C58" s="39"/>
      <c r="D58" s="38"/>
      <c r="E58" s="38"/>
      <c r="F58" s="38"/>
    </row>
    <row r="59" spans="2:6" x14ac:dyDescent="0.35">
      <c r="B59" s="38"/>
      <c r="C59" s="39"/>
      <c r="D59" s="38"/>
      <c r="E59" s="38"/>
      <c r="F59" s="38"/>
    </row>
    <row r="60" spans="2:6" x14ac:dyDescent="0.35">
      <c r="B60" s="38"/>
      <c r="C60" s="39"/>
      <c r="D60" s="38"/>
      <c r="E60" s="38"/>
      <c r="F60" s="38"/>
    </row>
    <row r="61" spans="2:6" x14ac:dyDescent="0.35">
      <c r="B61" s="38"/>
      <c r="C61" s="39"/>
      <c r="D61" s="38"/>
      <c r="E61" s="38"/>
      <c r="F61" s="38"/>
    </row>
    <row r="62" spans="2:6" x14ac:dyDescent="0.35">
      <c r="B62" s="38"/>
      <c r="C62" s="39"/>
      <c r="D62" s="38"/>
      <c r="E62" s="38"/>
      <c r="F62" s="38"/>
    </row>
    <row r="63" spans="2:6" x14ac:dyDescent="0.35">
      <c r="B63" s="38"/>
      <c r="C63" s="39"/>
      <c r="D63" s="38"/>
      <c r="E63" s="38"/>
      <c r="F63" s="38"/>
    </row>
    <row r="64" spans="2:6" x14ac:dyDescent="0.35">
      <c r="B64" s="38"/>
      <c r="C64" s="39"/>
      <c r="D64" s="38"/>
      <c r="E64" s="38"/>
      <c r="F64" s="38"/>
    </row>
    <row r="65" spans="2:6" x14ac:dyDescent="0.35">
      <c r="B65" s="38"/>
      <c r="C65" s="39"/>
      <c r="D65" s="38"/>
      <c r="E65" s="38"/>
      <c r="F65" s="38"/>
    </row>
    <row r="66" spans="2:6" x14ac:dyDescent="0.35">
      <c r="B66" s="38"/>
      <c r="C66" s="39"/>
      <c r="D66" s="38"/>
      <c r="E66" s="38"/>
      <c r="F66" s="38"/>
    </row>
    <row r="67" spans="2:6" x14ac:dyDescent="0.35">
      <c r="B67" s="38"/>
      <c r="C67" s="39"/>
      <c r="D67" s="38"/>
      <c r="E67" s="38"/>
      <c r="F67" s="38"/>
    </row>
    <row r="68" spans="2:6" x14ac:dyDescent="0.35">
      <c r="B68" s="38"/>
      <c r="C68" s="39"/>
      <c r="D68" s="38"/>
      <c r="E68" s="38"/>
      <c r="F68" s="38"/>
    </row>
    <row r="69" spans="2:6" x14ac:dyDescent="0.35">
      <c r="B69" s="38"/>
      <c r="C69" s="39"/>
      <c r="D69" s="38"/>
      <c r="E69" s="38"/>
      <c r="F69" s="38"/>
    </row>
    <row r="70" spans="2:6" x14ac:dyDescent="0.35">
      <c r="B70" s="38"/>
      <c r="C70" s="39"/>
      <c r="D70" s="38"/>
      <c r="E70" s="38"/>
      <c r="F70" s="38"/>
    </row>
    <row r="71" spans="2:6" x14ac:dyDescent="0.35">
      <c r="B71" s="38"/>
      <c r="C71" s="39"/>
      <c r="D71" s="38"/>
      <c r="E71" s="38"/>
      <c r="F71" s="38"/>
    </row>
    <row r="72" spans="2:6" x14ac:dyDescent="0.35">
      <c r="B72" s="38"/>
      <c r="C72" s="39"/>
      <c r="D72" s="38"/>
      <c r="E72" s="38"/>
      <c r="F72" s="38"/>
    </row>
    <row r="73" spans="2:6" x14ac:dyDescent="0.35">
      <c r="B73" s="38"/>
      <c r="C73" s="39"/>
      <c r="D73" s="38"/>
      <c r="E73" s="38"/>
      <c r="F73" s="38"/>
    </row>
    <row r="74" spans="2:6" x14ac:dyDescent="0.35">
      <c r="B74" s="38"/>
      <c r="C74" s="39"/>
      <c r="D74" s="38"/>
      <c r="E74" s="38"/>
      <c r="F74" s="38"/>
    </row>
    <row r="75" spans="2:6" x14ac:dyDescent="0.35">
      <c r="B75" s="38"/>
      <c r="C75" s="39"/>
      <c r="D75" s="38"/>
      <c r="E75" s="38"/>
      <c r="F75" s="38"/>
    </row>
    <row r="76" spans="2:6" x14ac:dyDescent="0.35">
      <c r="B76" s="38"/>
      <c r="C76" s="39"/>
      <c r="D76" s="38"/>
      <c r="E76" s="38"/>
      <c r="F76" s="38"/>
    </row>
    <row r="77" spans="2:6" x14ac:dyDescent="0.35">
      <c r="B77" s="38"/>
      <c r="C77" s="39"/>
      <c r="D77" s="38"/>
      <c r="E77" s="38"/>
      <c r="F77" s="38"/>
    </row>
    <row r="78" spans="2:6" x14ac:dyDescent="0.35">
      <c r="B78" s="38"/>
      <c r="C78" s="39"/>
      <c r="D78" s="38"/>
      <c r="E78" s="38"/>
      <c r="F78" s="38"/>
    </row>
    <row r="79" spans="2:6" x14ac:dyDescent="0.35">
      <c r="B79" s="38"/>
      <c r="C79" s="39"/>
      <c r="D79" s="38"/>
      <c r="E79" s="38"/>
      <c r="F79" s="38"/>
    </row>
    <row r="80" spans="2:6" x14ac:dyDescent="0.35">
      <c r="B80" s="38"/>
      <c r="C80" s="39"/>
      <c r="D80" s="38"/>
      <c r="E80" s="38"/>
      <c r="F80" s="38"/>
    </row>
    <row r="81" spans="1:7" x14ac:dyDescent="0.35">
      <c r="B81" s="38"/>
      <c r="C81" s="39"/>
      <c r="D81" s="38"/>
      <c r="E81" s="38"/>
      <c r="F81" s="38"/>
    </row>
    <row r="82" spans="1:7" x14ac:dyDescent="0.35">
      <c r="B82" s="38"/>
      <c r="C82" s="39"/>
      <c r="D82" s="38"/>
      <c r="E82" s="38"/>
      <c r="F82" s="38"/>
    </row>
    <row r="83" spans="1:7" x14ac:dyDescent="0.35">
      <c r="B83" s="38"/>
      <c r="C83" s="39"/>
      <c r="D83" s="38"/>
      <c r="E83" s="38"/>
      <c r="F83" s="38"/>
    </row>
    <row r="84" spans="1:7" x14ac:dyDescent="0.35">
      <c r="B84" s="38"/>
      <c r="C84" s="39"/>
      <c r="D84" s="38"/>
      <c r="E84" s="38"/>
      <c r="F84" s="38"/>
    </row>
    <row r="85" spans="1:7" x14ac:dyDescent="0.35">
      <c r="B85" s="38"/>
      <c r="C85" s="39"/>
      <c r="D85" s="38"/>
      <c r="E85" s="38"/>
      <c r="F85" s="38"/>
    </row>
    <row r="86" spans="1:7" x14ac:dyDescent="0.35">
      <c r="B86" s="38"/>
      <c r="C86" s="39"/>
      <c r="D86" s="38"/>
      <c r="E86" s="38"/>
      <c r="F86" s="38"/>
    </row>
    <row r="87" spans="1:7" x14ac:dyDescent="0.35">
      <c r="B87" s="38"/>
      <c r="C87" s="39"/>
      <c r="D87" s="38"/>
      <c r="E87" s="38"/>
      <c r="F87" s="38"/>
    </row>
    <row r="88" spans="1:7" x14ac:dyDescent="0.35">
      <c r="B88" s="38"/>
      <c r="C88" s="39"/>
      <c r="D88" s="38"/>
      <c r="E88" s="38"/>
      <c r="F88" s="38"/>
    </row>
    <row r="89" spans="1:7" x14ac:dyDescent="0.35">
      <c r="B89" s="38"/>
      <c r="C89" s="39"/>
      <c r="D89" s="38"/>
      <c r="E89" s="38"/>
      <c r="F89" s="38"/>
    </row>
    <row r="90" spans="1:7" x14ac:dyDescent="0.35">
      <c r="B90" s="38"/>
      <c r="C90" s="39"/>
      <c r="D90" s="38"/>
      <c r="E90" s="38"/>
      <c r="F90" s="38"/>
    </row>
    <row r="91" spans="1:7" x14ac:dyDescent="0.35">
      <c r="B91" s="38"/>
      <c r="C91" s="39"/>
      <c r="D91" s="38"/>
      <c r="E91" s="38"/>
      <c r="F91" s="38"/>
    </row>
    <row r="92" spans="1:7" x14ac:dyDescent="0.35">
      <c r="B92" s="38"/>
      <c r="C92" s="39"/>
      <c r="D92" s="38"/>
      <c r="E92" s="38"/>
      <c r="F92" s="38"/>
    </row>
    <row r="93" spans="1:7" ht="14.4" customHeight="1" x14ac:dyDescent="0.35">
      <c r="A93" s="41"/>
      <c r="B93" s="38"/>
      <c r="C93" s="39"/>
      <c r="D93" s="38"/>
      <c r="E93" s="38"/>
      <c r="F93" s="38"/>
      <c r="G93" s="41"/>
    </row>
    <row r="94" spans="1:7" x14ac:dyDescent="0.35">
      <c r="B94" s="38"/>
      <c r="C94" s="39"/>
      <c r="D94" s="38"/>
      <c r="E94" s="38"/>
      <c r="F94" s="38"/>
      <c r="G94" s="1"/>
    </row>
    <row r="95" spans="1:7" x14ac:dyDescent="0.35">
      <c r="A95" s="1"/>
      <c r="B95" s="38"/>
      <c r="C95" s="39"/>
      <c r="D95" s="38"/>
      <c r="E95" s="38"/>
      <c r="F95" s="38"/>
      <c r="G95" s="1"/>
    </row>
    <row r="96" spans="1:7" x14ac:dyDescent="0.35">
      <c r="A96" s="1"/>
      <c r="B96" s="38"/>
      <c r="C96" s="39"/>
      <c r="D96" s="38"/>
      <c r="E96" s="38"/>
      <c r="F96" s="38"/>
      <c r="G96" s="1"/>
    </row>
    <row r="97" spans="1:6" x14ac:dyDescent="0.35">
      <c r="A97" s="1"/>
      <c r="B97" s="38"/>
      <c r="C97" s="39"/>
      <c r="D97" s="38"/>
      <c r="E97" s="38"/>
      <c r="F97" s="38"/>
    </row>
    <row r="98" spans="1:6" x14ac:dyDescent="0.35">
      <c r="A98" s="1"/>
      <c r="B98" s="38"/>
      <c r="C98" s="39"/>
      <c r="D98" s="38"/>
      <c r="E98" s="38"/>
      <c r="F98" s="38"/>
    </row>
    <row r="99" spans="1:6" x14ac:dyDescent="0.35">
      <c r="E99" s="1"/>
      <c r="F99" s="1"/>
    </row>
    <row r="100" spans="1:6" x14ac:dyDescent="0.35">
      <c r="E100" s="1"/>
      <c r="F100" s="1"/>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C&amp;G&amp;R&amp;"Arial,Bold"</oddHeader>
  </headerFooter>
  <drawing r:id="rId1"/>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FF99"/>
    <pageSetUpPr fitToPage="1"/>
  </sheetPr>
  <dimension ref="A2:G100"/>
  <sheetViews>
    <sheetView showGridLines="0" zoomScale="85" zoomScaleNormal="85" zoomScaleSheetLayoutView="50" workbookViewId="0"/>
  </sheetViews>
  <sheetFormatPr defaultColWidth="10.90625" defaultRowHeight="14.5" x14ac:dyDescent="0.35"/>
  <cols>
    <col min="1" max="1" width="1.54296875" customWidth="1"/>
    <col min="2" max="2" width="17.453125" customWidth="1"/>
    <col min="3" max="3" width="21.453125" customWidth="1"/>
    <col min="4" max="4" width="24" customWidth="1"/>
    <col min="5" max="6" width="14" customWidth="1"/>
    <col min="7" max="7" width="1.54296875" customWidth="1"/>
    <col min="8" max="15" width="0" hidden="1" customWidth="1"/>
  </cols>
  <sheetData>
    <row r="2" spans="1:7" x14ac:dyDescent="0.35">
      <c r="E2" s="42"/>
    </row>
    <row r="3" spans="1:7" x14ac:dyDescent="0.35">
      <c r="E3" s="8"/>
    </row>
    <row r="6" spans="1:7" x14ac:dyDescent="0.35">
      <c r="A6" s="1"/>
      <c r="B6" s="38"/>
      <c r="C6" s="39"/>
      <c r="D6" s="38"/>
      <c r="E6" s="38"/>
      <c r="F6" s="38"/>
      <c r="G6" s="1"/>
    </row>
    <row r="7" spans="1:7" x14ac:dyDescent="0.35">
      <c r="A7" s="1"/>
      <c r="B7" s="38"/>
      <c r="C7" s="39"/>
      <c r="D7" s="38"/>
      <c r="E7" s="38"/>
      <c r="F7" s="38"/>
      <c r="G7" s="1"/>
    </row>
    <row r="8" spans="1:7" x14ac:dyDescent="0.35">
      <c r="A8" s="40"/>
      <c r="B8" s="38"/>
      <c r="C8" s="39"/>
      <c r="D8" s="38"/>
      <c r="E8" s="38"/>
      <c r="F8" s="38"/>
      <c r="G8" s="40"/>
    </row>
    <row r="9" spans="1:7" x14ac:dyDescent="0.35">
      <c r="A9" s="39"/>
      <c r="B9" s="38"/>
      <c r="C9" s="39"/>
      <c r="D9" s="38"/>
      <c r="E9" s="38"/>
      <c r="F9" s="38"/>
      <c r="G9" s="39"/>
    </row>
    <row r="10" spans="1:7" x14ac:dyDescent="0.35">
      <c r="B10" s="38"/>
      <c r="C10" s="39"/>
      <c r="D10" s="38"/>
      <c r="E10" s="38"/>
      <c r="F10" s="38"/>
    </row>
    <row r="11" spans="1:7" x14ac:dyDescent="0.35">
      <c r="B11" s="38"/>
      <c r="C11" s="39"/>
      <c r="D11" s="38"/>
      <c r="E11" s="38"/>
      <c r="F11" s="38"/>
    </row>
    <row r="12" spans="1:7" x14ac:dyDescent="0.35">
      <c r="B12" s="38"/>
      <c r="C12" s="39"/>
      <c r="D12" s="38"/>
      <c r="E12" s="38"/>
      <c r="F12" s="38"/>
    </row>
    <row r="13" spans="1:7" x14ac:dyDescent="0.35">
      <c r="B13" s="38"/>
      <c r="C13" s="39"/>
      <c r="D13" s="38"/>
      <c r="E13" s="38"/>
      <c r="F13" s="38"/>
    </row>
    <row r="14" spans="1:7" x14ac:dyDescent="0.35">
      <c r="B14" s="38"/>
      <c r="C14" s="39"/>
      <c r="D14" s="38"/>
      <c r="E14" s="38"/>
      <c r="F14" s="38"/>
    </row>
    <row r="15" spans="1:7" x14ac:dyDescent="0.35">
      <c r="B15" s="38"/>
      <c r="C15" s="39"/>
      <c r="D15" s="38"/>
      <c r="E15" s="38"/>
      <c r="F15" s="38"/>
    </row>
    <row r="16" spans="1:7" x14ac:dyDescent="0.35">
      <c r="B16" s="38"/>
      <c r="C16" s="39"/>
      <c r="D16" s="38"/>
      <c r="E16" s="38"/>
      <c r="F16" s="38"/>
    </row>
    <row r="17" spans="2:6" x14ac:dyDescent="0.35">
      <c r="B17" s="38"/>
      <c r="C17" s="39"/>
      <c r="D17" s="38"/>
      <c r="E17" s="38"/>
      <c r="F17" s="38"/>
    </row>
    <row r="18" spans="2:6" x14ac:dyDescent="0.35">
      <c r="B18" s="38"/>
      <c r="C18" s="39"/>
      <c r="D18" s="38"/>
      <c r="E18" s="38"/>
      <c r="F18" s="38"/>
    </row>
    <row r="19" spans="2:6" x14ac:dyDescent="0.35">
      <c r="B19" s="38"/>
      <c r="C19" s="39"/>
      <c r="D19" s="38"/>
      <c r="E19" s="38"/>
      <c r="F19" s="38"/>
    </row>
    <row r="20" spans="2:6" x14ac:dyDescent="0.35">
      <c r="B20" s="38"/>
      <c r="C20" s="39"/>
      <c r="D20" s="38"/>
      <c r="E20" s="38"/>
      <c r="F20" s="38"/>
    </row>
    <row r="21" spans="2:6" x14ac:dyDescent="0.35">
      <c r="B21" s="38"/>
      <c r="C21" s="39"/>
      <c r="D21" s="38"/>
      <c r="E21" s="38"/>
      <c r="F21" s="38"/>
    </row>
    <row r="22" spans="2:6" x14ac:dyDescent="0.35">
      <c r="B22" s="38"/>
      <c r="C22" s="39"/>
      <c r="D22" s="38"/>
      <c r="E22" s="38"/>
      <c r="F22" s="38"/>
    </row>
    <row r="23" spans="2:6" x14ac:dyDescent="0.35">
      <c r="B23" s="38"/>
      <c r="C23" s="39"/>
      <c r="D23" s="38"/>
      <c r="E23" s="38"/>
      <c r="F23" s="38"/>
    </row>
    <row r="24" spans="2:6" x14ac:dyDescent="0.35">
      <c r="B24" s="38"/>
      <c r="C24" s="39"/>
      <c r="D24" s="38"/>
      <c r="E24" s="38"/>
      <c r="F24" s="38"/>
    </row>
    <row r="25" spans="2:6" x14ac:dyDescent="0.35">
      <c r="B25" s="38"/>
      <c r="C25" s="39"/>
      <c r="D25" s="38"/>
      <c r="E25" s="38"/>
      <c r="F25" s="38"/>
    </row>
    <row r="26" spans="2:6" x14ac:dyDescent="0.35">
      <c r="B26" s="38"/>
      <c r="C26" s="39"/>
      <c r="D26" s="38"/>
      <c r="E26" s="38"/>
      <c r="F26" s="38"/>
    </row>
    <row r="27" spans="2:6" x14ac:dyDescent="0.35">
      <c r="B27" s="38"/>
      <c r="C27" s="39"/>
      <c r="D27" s="38"/>
      <c r="E27" s="38"/>
      <c r="F27" s="38"/>
    </row>
    <row r="28" spans="2:6" x14ac:dyDescent="0.35">
      <c r="B28" s="38"/>
      <c r="C28" s="39"/>
      <c r="D28" s="38"/>
      <c r="E28" s="38"/>
      <c r="F28" s="38"/>
    </row>
    <row r="29" spans="2:6" x14ac:dyDescent="0.35">
      <c r="B29" s="38"/>
      <c r="C29" s="39"/>
      <c r="D29" s="38"/>
      <c r="E29" s="38"/>
      <c r="F29" s="38"/>
    </row>
    <row r="30" spans="2:6" x14ac:dyDescent="0.35">
      <c r="B30" s="38"/>
      <c r="C30" s="39"/>
      <c r="D30" s="38"/>
      <c r="E30" s="38"/>
      <c r="F30" s="38"/>
    </row>
    <row r="31" spans="2:6" x14ac:dyDescent="0.35">
      <c r="B31" s="38"/>
      <c r="C31" s="39"/>
      <c r="D31" s="38"/>
      <c r="E31" s="38"/>
      <c r="F31" s="38"/>
    </row>
    <row r="32" spans="2:6" x14ac:dyDescent="0.35">
      <c r="B32" s="38"/>
      <c r="C32" s="39"/>
      <c r="D32" s="38"/>
      <c r="E32" s="38"/>
      <c r="F32" s="38"/>
    </row>
    <row r="33" spans="2:6" x14ac:dyDescent="0.35">
      <c r="B33" s="38"/>
      <c r="C33" s="39"/>
      <c r="D33" s="38"/>
      <c r="E33" s="38"/>
      <c r="F33" s="38"/>
    </row>
    <row r="34" spans="2:6" x14ac:dyDescent="0.35">
      <c r="B34" s="38"/>
      <c r="C34" s="39"/>
      <c r="D34" s="38"/>
      <c r="E34" s="38"/>
      <c r="F34" s="38"/>
    </row>
    <row r="35" spans="2:6" x14ac:dyDescent="0.35">
      <c r="B35" s="38"/>
      <c r="C35" s="39"/>
      <c r="D35" s="38"/>
      <c r="E35" s="38"/>
      <c r="F35" s="38"/>
    </row>
    <row r="36" spans="2:6" x14ac:dyDescent="0.35">
      <c r="B36" s="38"/>
      <c r="C36" s="39"/>
      <c r="D36" s="38"/>
      <c r="E36" s="38"/>
      <c r="F36" s="38"/>
    </row>
    <row r="37" spans="2:6" x14ac:dyDescent="0.35">
      <c r="B37" s="38"/>
      <c r="C37" s="39"/>
      <c r="D37" s="38"/>
      <c r="E37" s="38"/>
      <c r="F37" s="38"/>
    </row>
    <row r="38" spans="2:6" x14ac:dyDescent="0.35">
      <c r="B38" s="38"/>
      <c r="C38" s="39"/>
      <c r="D38" s="38"/>
      <c r="E38" s="38"/>
      <c r="F38" s="38"/>
    </row>
    <row r="39" spans="2:6" x14ac:dyDescent="0.35">
      <c r="B39" s="38"/>
      <c r="C39" s="39"/>
      <c r="D39" s="38"/>
      <c r="E39" s="38"/>
      <c r="F39" s="38"/>
    </row>
    <row r="40" spans="2:6" x14ac:dyDescent="0.35">
      <c r="B40" s="38"/>
      <c r="C40" s="39"/>
      <c r="D40" s="38"/>
      <c r="E40" s="38"/>
      <c r="F40" s="38"/>
    </row>
    <row r="41" spans="2:6" x14ac:dyDescent="0.35">
      <c r="B41" s="38"/>
      <c r="C41" s="39"/>
      <c r="D41" s="38"/>
      <c r="E41" s="38"/>
      <c r="F41" s="38"/>
    </row>
    <row r="42" spans="2:6" x14ac:dyDescent="0.35">
      <c r="B42" s="38"/>
      <c r="C42" s="39"/>
      <c r="D42" s="38"/>
      <c r="E42" s="38"/>
      <c r="F42" s="38"/>
    </row>
    <row r="43" spans="2:6" x14ac:dyDescent="0.35">
      <c r="B43" s="38"/>
      <c r="C43" s="39"/>
      <c r="D43" s="38"/>
      <c r="E43" s="38"/>
      <c r="F43" s="38"/>
    </row>
    <row r="44" spans="2:6" x14ac:dyDescent="0.35">
      <c r="B44" s="38"/>
      <c r="C44" s="39"/>
      <c r="D44" s="38"/>
      <c r="E44" s="38"/>
      <c r="F44" s="38"/>
    </row>
    <row r="45" spans="2:6" x14ac:dyDescent="0.35">
      <c r="B45" s="38"/>
      <c r="C45" s="39"/>
      <c r="D45" s="38"/>
      <c r="E45" s="38"/>
      <c r="F45" s="38"/>
    </row>
    <row r="46" spans="2:6" x14ac:dyDescent="0.35">
      <c r="B46" s="38"/>
      <c r="C46" s="39"/>
      <c r="D46" s="38"/>
      <c r="E46" s="38"/>
      <c r="F46" s="38"/>
    </row>
    <row r="47" spans="2:6" x14ac:dyDescent="0.35">
      <c r="B47" s="38"/>
      <c r="C47" s="39"/>
      <c r="D47" s="38"/>
      <c r="E47" s="38"/>
      <c r="F47" s="38"/>
    </row>
    <row r="48" spans="2:6" x14ac:dyDescent="0.35">
      <c r="B48" s="38"/>
      <c r="C48" s="39"/>
      <c r="D48" s="38"/>
      <c r="E48" s="38"/>
      <c r="F48" s="38"/>
    </row>
    <row r="49" spans="2:6" x14ac:dyDescent="0.35">
      <c r="B49" s="38"/>
      <c r="C49" s="39"/>
      <c r="D49" s="38"/>
      <c r="E49" s="38"/>
      <c r="F49" s="38"/>
    </row>
    <row r="50" spans="2:6" x14ac:dyDescent="0.35">
      <c r="B50" s="38"/>
      <c r="C50" s="39"/>
      <c r="D50" s="38"/>
      <c r="E50" s="38"/>
      <c r="F50" s="38"/>
    </row>
    <row r="51" spans="2:6" x14ac:dyDescent="0.35">
      <c r="B51" s="38"/>
      <c r="C51" s="39"/>
      <c r="D51" s="38"/>
      <c r="E51" s="38"/>
      <c r="F51" s="38"/>
    </row>
    <row r="52" spans="2:6" x14ac:dyDescent="0.35">
      <c r="B52" s="38"/>
      <c r="C52" s="39"/>
      <c r="D52" s="38"/>
      <c r="E52" s="38"/>
      <c r="F52" s="38"/>
    </row>
    <row r="53" spans="2:6" x14ac:dyDescent="0.35">
      <c r="B53" s="38"/>
      <c r="C53" s="39"/>
      <c r="D53" s="38"/>
      <c r="E53" s="38"/>
      <c r="F53" s="38"/>
    </row>
    <row r="54" spans="2:6" x14ac:dyDescent="0.35">
      <c r="B54" s="38"/>
      <c r="C54" s="39"/>
      <c r="D54" s="38"/>
      <c r="E54" s="38"/>
      <c r="F54" s="38"/>
    </row>
    <row r="55" spans="2:6" x14ac:dyDescent="0.35">
      <c r="B55" s="38"/>
      <c r="C55" s="39"/>
      <c r="D55" s="38"/>
      <c r="E55" s="38"/>
      <c r="F55" s="38"/>
    </row>
    <row r="56" spans="2:6" x14ac:dyDescent="0.35">
      <c r="B56" s="38"/>
      <c r="C56" s="39"/>
      <c r="D56" s="38"/>
      <c r="E56" s="38"/>
      <c r="F56" s="38"/>
    </row>
    <row r="57" spans="2:6" x14ac:dyDescent="0.35">
      <c r="B57" s="38"/>
      <c r="C57" s="39"/>
      <c r="D57" s="38"/>
      <c r="E57" s="38"/>
      <c r="F57" s="38"/>
    </row>
    <row r="58" spans="2:6" x14ac:dyDescent="0.35">
      <c r="B58" s="38"/>
      <c r="C58" s="39"/>
      <c r="D58" s="38"/>
      <c r="E58" s="38"/>
      <c r="F58" s="38"/>
    </row>
    <row r="59" spans="2:6" x14ac:dyDescent="0.35">
      <c r="B59" s="38"/>
      <c r="C59" s="39"/>
      <c r="D59" s="38"/>
      <c r="E59" s="38"/>
      <c r="F59" s="38"/>
    </row>
    <row r="60" spans="2:6" x14ac:dyDescent="0.35">
      <c r="B60" s="38"/>
      <c r="C60" s="39"/>
      <c r="D60" s="38"/>
      <c r="E60" s="38"/>
      <c r="F60" s="38"/>
    </row>
    <row r="61" spans="2:6" x14ac:dyDescent="0.35">
      <c r="B61" s="38"/>
      <c r="C61" s="39"/>
      <c r="D61" s="38"/>
      <c r="E61" s="38"/>
      <c r="F61" s="38"/>
    </row>
    <row r="62" spans="2:6" x14ac:dyDescent="0.35">
      <c r="B62" s="38"/>
      <c r="C62" s="39"/>
      <c r="D62" s="38"/>
      <c r="E62" s="38"/>
      <c r="F62" s="38"/>
    </row>
    <row r="63" spans="2:6" x14ac:dyDescent="0.35">
      <c r="B63" s="38"/>
      <c r="C63" s="39"/>
      <c r="D63" s="38"/>
      <c r="E63" s="38"/>
      <c r="F63" s="38"/>
    </row>
    <row r="64" spans="2:6" x14ac:dyDescent="0.35">
      <c r="B64" s="38"/>
      <c r="C64" s="39"/>
      <c r="D64" s="38"/>
      <c r="E64" s="38"/>
      <c r="F64" s="38"/>
    </row>
    <row r="65" spans="2:6" x14ac:dyDescent="0.35">
      <c r="B65" s="38"/>
      <c r="C65" s="39"/>
      <c r="D65" s="38"/>
      <c r="E65" s="38"/>
      <c r="F65" s="38"/>
    </row>
    <row r="66" spans="2:6" x14ac:dyDescent="0.35">
      <c r="B66" s="38"/>
      <c r="C66" s="39"/>
      <c r="D66" s="38"/>
      <c r="E66" s="38"/>
      <c r="F66" s="38"/>
    </row>
    <row r="67" spans="2:6" x14ac:dyDescent="0.35">
      <c r="B67" s="38"/>
      <c r="C67" s="39"/>
      <c r="D67" s="38"/>
      <c r="E67" s="38"/>
      <c r="F67" s="38"/>
    </row>
    <row r="68" spans="2:6" x14ac:dyDescent="0.35">
      <c r="B68" s="38"/>
      <c r="C68" s="39"/>
      <c r="D68" s="38"/>
      <c r="E68" s="38"/>
      <c r="F68" s="38"/>
    </row>
    <row r="69" spans="2:6" x14ac:dyDescent="0.35">
      <c r="B69" s="38"/>
      <c r="C69" s="39"/>
      <c r="D69" s="38"/>
      <c r="E69" s="38"/>
      <c r="F69" s="38"/>
    </row>
    <row r="70" spans="2:6" x14ac:dyDescent="0.35">
      <c r="B70" s="38"/>
      <c r="C70" s="39"/>
      <c r="D70" s="38"/>
      <c r="E70" s="38"/>
      <c r="F70" s="38"/>
    </row>
    <row r="71" spans="2:6" x14ac:dyDescent="0.35">
      <c r="B71" s="38"/>
      <c r="C71" s="39"/>
      <c r="D71" s="38"/>
      <c r="E71" s="38"/>
      <c r="F71" s="38"/>
    </row>
    <row r="72" spans="2:6" x14ac:dyDescent="0.35">
      <c r="B72" s="38"/>
      <c r="C72" s="39"/>
      <c r="D72" s="38"/>
      <c r="E72" s="38"/>
      <c r="F72" s="38"/>
    </row>
    <row r="73" spans="2:6" x14ac:dyDescent="0.35">
      <c r="B73" s="38"/>
      <c r="C73" s="39"/>
      <c r="D73" s="38"/>
      <c r="E73" s="38"/>
      <c r="F73" s="38"/>
    </row>
    <row r="74" spans="2:6" x14ac:dyDescent="0.35">
      <c r="B74" s="38"/>
      <c r="C74" s="39"/>
      <c r="D74" s="38"/>
      <c r="E74" s="38"/>
      <c r="F74" s="38"/>
    </row>
    <row r="75" spans="2:6" x14ac:dyDescent="0.35">
      <c r="B75" s="38"/>
      <c r="C75" s="39"/>
      <c r="D75" s="38"/>
      <c r="E75" s="38"/>
      <c r="F75" s="38"/>
    </row>
    <row r="76" spans="2:6" x14ac:dyDescent="0.35">
      <c r="B76" s="38"/>
      <c r="C76" s="39"/>
      <c r="D76" s="38"/>
      <c r="E76" s="38"/>
      <c r="F76" s="38"/>
    </row>
    <row r="77" spans="2:6" x14ac:dyDescent="0.35">
      <c r="B77" s="38"/>
      <c r="C77" s="39"/>
      <c r="D77" s="38"/>
      <c r="E77" s="38"/>
      <c r="F77" s="38"/>
    </row>
    <row r="78" spans="2:6" x14ac:dyDescent="0.35">
      <c r="B78" s="38"/>
      <c r="C78" s="39"/>
      <c r="D78" s="38"/>
      <c r="E78" s="38"/>
      <c r="F78" s="38"/>
    </row>
    <row r="79" spans="2:6" x14ac:dyDescent="0.35">
      <c r="B79" s="38"/>
      <c r="C79" s="39"/>
      <c r="D79" s="38"/>
      <c r="E79" s="38"/>
      <c r="F79" s="38"/>
    </row>
    <row r="80" spans="2:6" x14ac:dyDescent="0.35">
      <c r="B80" s="38"/>
      <c r="C80" s="39"/>
      <c r="D80" s="38"/>
      <c r="E80" s="38"/>
      <c r="F80" s="38"/>
    </row>
    <row r="81" spans="1:7" x14ac:dyDescent="0.35">
      <c r="B81" s="38"/>
      <c r="C81" s="39"/>
      <c r="D81" s="38"/>
      <c r="E81" s="38"/>
      <c r="F81" s="38"/>
    </row>
    <row r="82" spans="1:7" x14ac:dyDescent="0.35">
      <c r="B82" s="38"/>
      <c r="C82" s="39"/>
      <c r="D82" s="38"/>
      <c r="E82" s="38"/>
      <c r="F82" s="38"/>
    </row>
    <row r="83" spans="1:7" x14ac:dyDescent="0.35">
      <c r="B83" s="38"/>
      <c r="C83" s="39"/>
      <c r="D83" s="38"/>
      <c r="E83" s="38"/>
      <c r="F83" s="38"/>
    </row>
    <row r="84" spans="1:7" x14ac:dyDescent="0.35">
      <c r="B84" s="38"/>
      <c r="C84" s="39"/>
      <c r="D84" s="38"/>
      <c r="E84" s="38"/>
      <c r="F84" s="38"/>
    </row>
    <row r="85" spans="1:7" x14ac:dyDescent="0.35">
      <c r="B85" s="38"/>
      <c r="C85" s="39"/>
      <c r="D85" s="38"/>
      <c r="E85" s="38"/>
      <c r="F85" s="38"/>
    </row>
    <row r="86" spans="1:7" x14ac:dyDescent="0.35">
      <c r="B86" s="38"/>
      <c r="C86" s="39"/>
      <c r="D86" s="38"/>
      <c r="E86" s="38"/>
      <c r="F86" s="38"/>
    </row>
    <row r="87" spans="1:7" x14ac:dyDescent="0.35">
      <c r="B87" s="38"/>
      <c r="C87" s="39"/>
      <c r="D87" s="38"/>
      <c r="E87" s="38"/>
      <c r="F87" s="38"/>
    </row>
    <row r="88" spans="1:7" x14ac:dyDescent="0.35">
      <c r="B88" s="38"/>
      <c r="C88" s="39"/>
      <c r="D88" s="38"/>
      <c r="E88" s="38"/>
      <c r="F88" s="38"/>
    </row>
    <row r="89" spans="1:7" x14ac:dyDescent="0.35">
      <c r="B89" s="38"/>
      <c r="C89" s="39"/>
      <c r="D89" s="38"/>
      <c r="E89" s="38"/>
      <c r="F89" s="38"/>
    </row>
    <row r="90" spans="1:7" x14ac:dyDescent="0.35">
      <c r="B90" s="38"/>
      <c r="C90" s="39"/>
      <c r="D90" s="38"/>
      <c r="E90" s="38"/>
      <c r="F90" s="38"/>
    </row>
    <row r="91" spans="1:7" x14ac:dyDescent="0.35">
      <c r="B91" s="38"/>
      <c r="C91" s="39"/>
      <c r="D91" s="38"/>
      <c r="E91" s="38"/>
      <c r="F91" s="38"/>
    </row>
    <row r="92" spans="1:7" x14ac:dyDescent="0.35">
      <c r="B92" s="38"/>
      <c r="C92" s="39"/>
      <c r="D92" s="38"/>
      <c r="E92" s="38"/>
      <c r="F92" s="38"/>
    </row>
    <row r="93" spans="1:7" ht="14.4" customHeight="1" x14ac:dyDescent="0.35">
      <c r="A93" s="41"/>
      <c r="B93" s="38"/>
      <c r="C93" s="39"/>
      <c r="D93" s="38"/>
      <c r="E93" s="38"/>
      <c r="F93" s="38"/>
      <c r="G93" s="41"/>
    </row>
    <row r="94" spans="1:7" x14ac:dyDescent="0.35">
      <c r="B94" s="38"/>
      <c r="C94" s="39"/>
      <c r="D94" s="38"/>
      <c r="E94" s="38"/>
      <c r="F94" s="38"/>
      <c r="G94" s="1"/>
    </row>
    <row r="95" spans="1:7" x14ac:dyDescent="0.35">
      <c r="A95" s="1"/>
      <c r="B95" s="38"/>
      <c r="C95" s="39"/>
      <c r="D95" s="38"/>
      <c r="E95" s="38"/>
      <c r="F95" s="38"/>
      <c r="G95" s="1"/>
    </row>
    <row r="96" spans="1:7" x14ac:dyDescent="0.35">
      <c r="A96" s="1"/>
      <c r="B96" s="38"/>
      <c r="C96" s="39"/>
      <c r="D96" s="38"/>
      <c r="E96" s="38"/>
      <c r="F96" s="38"/>
      <c r="G96" s="1"/>
    </row>
    <row r="97" spans="1:6" x14ac:dyDescent="0.35">
      <c r="A97" s="1"/>
      <c r="B97" s="38"/>
      <c r="C97" s="39"/>
      <c r="D97" s="38"/>
      <c r="E97" s="38"/>
      <c r="F97" s="38"/>
    </row>
    <row r="98" spans="1:6" x14ac:dyDescent="0.35">
      <c r="A98" s="1"/>
      <c r="B98" s="38"/>
      <c r="C98" s="39"/>
      <c r="D98" s="38"/>
      <c r="E98" s="38"/>
      <c r="F98" s="38"/>
    </row>
    <row r="99" spans="1:6" x14ac:dyDescent="0.35">
      <c r="E99" s="1"/>
      <c r="F99" s="1"/>
    </row>
    <row r="100" spans="1:6" x14ac:dyDescent="0.35">
      <c r="E100" s="1"/>
      <c r="F100" s="1"/>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C&amp;G&amp;R&amp;"Arial,Bold"</oddHeader>
  </headerFooter>
  <drawing r:id="rId1"/>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6" tint="0.59999389629810485"/>
  </sheetPr>
  <dimension ref="A2:S32"/>
  <sheetViews>
    <sheetView showGridLines="0" showRowColHeaders="0" workbookViewId="0"/>
  </sheetViews>
  <sheetFormatPr defaultColWidth="10.90625" defaultRowHeight="14.5" x14ac:dyDescent="0.35"/>
  <cols>
    <col min="8" max="8" width="11.08984375" customWidth="1"/>
  </cols>
  <sheetData>
    <row r="2" spans="1:19" x14ac:dyDescent="0.35">
      <c r="A2" s="43"/>
    </row>
    <row r="4" spans="1:19" x14ac:dyDescent="0.35">
      <c r="B4" s="53" t="s">
        <v>11</v>
      </c>
      <c r="C4" s="53"/>
      <c r="L4" s="53" t="s">
        <v>12</v>
      </c>
      <c r="M4" s="53"/>
    </row>
    <row r="5" spans="1:19" ht="14.25" customHeight="1" x14ac:dyDescent="0.35">
      <c r="O5" s="44"/>
      <c r="P5" s="44"/>
      <c r="Q5" s="44"/>
      <c r="R5" s="44"/>
      <c r="S5" s="44"/>
    </row>
    <row r="6" spans="1:19" x14ac:dyDescent="0.35">
      <c r="O6" s="44"/>
      <c r="P6" s="44"/>
      <c r="Q6" s="44"/>
      <c r="R6" s="44"/>
      <c r="S6" s="44"/>
    </row>
    <row r="7" spans="1:19" x14ac:dyDescent="0.35">
      <c r="O7" s="44"/>
      <c r="P7" s="44"/>
      <c r="Q7" s="44"/>
      <c r="R7" s="44"/>
      <c r="S7" s="44"/>
    </row>
    <row r="8" spans="1:19" x14ac:dyDescent="0.35">
      <c r="F8" s="52" t="s">
        <v>37</v>
      </c>
      <c r="G8" s="52"/>
      <c r="O8" s="44"/>
      <c r="P8" s="44"/>
      <c r="Q8" s="44"/>
      <c r="R8" s="44"/>
      <c r="S8" s="44"/>
    </row>
    <row r="9" spans="1:19" x14ac:dyDescent="0.35">
      <c r="F9" s="52"/>
      <c r="G9" s="52"/>
      <c r="O9" s="44"/>
      <c r="P9" s="54" t="s">
        <v>13</v>
      </c>
      <c r="Q9" s="54"/>
      <c r="R9" s="54"/>
      <c r="S9" s="44"/>
    </row>
    <row r="10" spans="1:19" x14ac:dyDescent="0.35">
      <c r="O10" s="44"/>
      <c r="P10" s="54"/>
      <c r="Q10" s="54"/>
      <c r="R10" s="54"/>
      <c r="S10" s="44"/>
    </row>
    <row r="11" spans="1:19" x14ac:dyDescent="0.35">
      <c r="O11" s="44"/>
      <c r="P11" s="54"/>
      <c r="Q11" s="54"/>
      <c r="R11" s="54"/>
      <c r="S11" s="44"/>
    </row>
    <row r="12" spans="1:19" x14ac:dyDescent="0.35">
      <c r="F12" s="52" t="s">
        <v>20</v>
      </c>
      <c r="G12" s="52"/>
      <c r="H12" s="52"/>
      <c r="P12" s="54"/>
      <c r="Q12" s="54"/>
      <c r="R12" s="54"/>
    </row>
    <row r="13" spans="1:19" x14ac:dyDescent="0.35">
      <c r="F13" s="52"/>
      <c r="G13" s="52"/>
      <c r="H13" s="52"/>
      <c r="P13" s="54"/>
      <c r="Q13" s="54"/>
      <c r="R13" s="54"/>
    </row>
    <row r="14" spans="1:19" x14ac:dyDescent="0.35">
      <c r="F14" s="52"/>
      <c r="G14" s="52"/>
      <c r="H14" s="52"/>
      <c r="P14" s="54"/>
      <c r="Q14" s="54"/>
      <c r="R14" s="54"/>
    </row>
    <row r="15" spans="1:19" x14ac:dyDescent="0.35">
      <c r="P15" s="54"/>
      <c r="Q15" s="54"/>
      <c r="R15" s="54"/>
    </row>
    <row r="16" spans="1:19" x14ac:dyDescent="0.35">
      <c r="P16" s="54"/>
      <c r="Q16" s="54"/>
      <c r="R16" s="54"/>
    </row>
    <row r="17" spans="6:18" ht="14.25" customHeight="1" x14ac:dyDescent="0.35">
      <c r="F17" s="52" t="s">
        <v>14</v>
      </c>
      <c r="G17" s="52"/>
      <c r="H17" s="52"/>
      <c r="P17" s="54"/>
      <c r="Q17" s="54"/>
      <c r="R17" s="54"/>
    </row>
    <row r="18" spans="6:18" x14ac:dyDescent="0.35">
      <c r="F18" s="52"/>
      <c r="G18" s="52"/>
      <c r="H18" s="52"/>
      <c r="P18" s="54"/>
      <c r="Q18" s="54"/>
      <c r="R18" s="54"/>
    </row>
    <row r="19" spans="6:18" x14ac:dyDescent="0.35">
      <c r="F19" s="52"/>
      <c r="G19" s="52"/>
      <c r="H19" s="52"/>
      <c r="P19" s="54"/>
      <c r="Q19" s="54"/>
      <c r="R19" s="54"/>
    </row>
    <row r="20" spans="6:18" x14ac:dyDescent="0.35">
      <c r="F20" s="52"/>
      <c r="G20" s="52"/>
      <c r="H20" s="52"/>
      <c r="P20" s="54"/>
      <c r="Q20" s="54"/>
      <c r="R20" s="54"/>
    </row>
    <row r="21" spans="6:18" x14ac:dyDescent="0.35">
      <c r="F21" s="52"/>
      <c r="G21" s="52"/>
      <c r="H21" s="52"/>
      <c r="P21" s="54"/>
      <c r="Q21" s="54"/>
      <c r="R21" s="54"/>
    </row>
    <row r="22" spans="6:18" x14ac:dyDescent="0.35">
      <c r="F22" s="52"/>
      <c r="G22" s="52"/>
      <c r="H22" s="52"/>
      <c r="P22" s="54"/>
      <c r="Q22" s="54"/>
      <c r="R22" s="54"/>
    </row>
    <row r="23" spans="6:18" x14ac:dyDescent="0.35">
      <c r="F23" s="52"/>
      <c r="G23" s="52"/>
      <c r="H23" s="52"/>
      <c r="P23" s="54"/>
      <c r="Q23" s="54"/>
      <c r="R23" s="54"/>
    </row>
    <row r="24" spans="6:18" x14ac:dyDescent="0.35">
      <c r="F24" s="52"/>
      <c r="G24" s="52"/>
      <c r="H24" s="52"/>
      <c r="P24" s="54"/>
      <c r="Q24" s="54"/>
      <c r="R24" s="54"/>
    </row>
    <row r="25" spans="6:18" x14ac:dyDescent="0.35">
      <c r="F25" s="52"/>
      <c r="G25" s="52"/>
      <c r="H25" s="52"/>
    </row>
    <row r="26" spans="6:18" x14ac:dyDescent="0.35">
      <c r="F26" s="52"/>
      <c r="G26" s="52"/>
      <c r="H26" s="52"/>
    </row>
    <row r="27" spans="6:18" x14ac:dyDescent="0.35">
      <c r="F27" s="52"/>
      <c r="G27" s="52"/>
      <c r="H27" s="52"/>
    </row>
    <row r="28" spans="6:18" x14ac:dyDescent="0.35">
      <c r="F28" s="52"/>
      <c r="G28" s="52"/>
      <c r="H28" s="52"/>
    </row>
    <row r="29" spans="6:18" x14ac:dyDescent="0.35">
      <c r="F29" s="52"/>
      <c r="G29" s="52"/>
      <c r="H29" s="52"/>
    </row>
    <row r="31" spans="6:18" x14ac:dyDescent="0.35">
      <c r="K31" s="52" t="s">
        <v>19</v>
      </c>
      <c r="L31" s="52"/>
      <c r="M31" s="52"/>
    </row>
    <row r="32" spans="6:18" ht="43.65" customHeight="1" x14ac:dyDescent="0.35">
      <c r="K32" s="52"/>
      <c r="L32" s="52"/>
      <c r="M32" s="52"/>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headerFooter>
    <oddHeader>&amp;C&amp;G</oddHeader>
  </headerFooter>
  <drawing r:id="rId1"/>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6" tint="0.59999389629810485"/>
  </sheetPr>
  <dimension ref="N4:O32"/>
  <sheetViews>
    <sheetView showGridLines="0" showRowColHeaders="0" workbookViewId="0"/>
  </sheetViews>
  <sheetFormatPr defaultColWidth="10.90625" defaultRowHeight="14.5" x14ac:dyDescent="0.35"/>
  <cols>
    <col min="1" max="1" width="6" customWidth="1"/>
    <col min="2" max="2" width="14.90625" customWidth="1"/>
    <col min="3" max="3" width="18.08984375" customWidth="1"/>
    <col min="4" max="4" width="18" customWidth="1"/>
    <col min="5" max="5" width="17.90625" customWidth="1"/>
    <col min="6" max="6" width="15.08984375" customWidth="1"/>
    <col min="7" max="7" width="13.54296875" customWidth="1"/>
    <col min="8" max="8" width="6.90625" customWidth="1"/>
    <col min="9" max="9" width="11.54296875" customWidth="1"/>
    <col min="10" max="10" width="11.08984375" customWidth="1"/>
    <col min="15" max="15" width="42.08984375" customWidth="1"/>
  </cols>
  <sheetData>
    <row r="4" spans="14:15" x14ac:dyDescent="0.35">
      <c r="N4" s="52" t="s">
        <v>16</v>
      </c>
      <c r="O4" s="52"/>
    </row>
    <row r="5" spans="14:15" ht="73.5" customHeight="1" x14ac:dyDescent="0.35">
      <c r="N5" s="52"/>
      <c r="O5" s="52"/>
    </row>
    <row r="7" spans="14:15" x14ac:dyDescent="0.35">
      <c r="N7" s="52" t="s">
        <v>17</v>
      </c>
      <c r="O7" s="52"/>
    </row>
    <row r="8" spans="14:15" x14ac:dyDescent="0.35">
      <c r="N8" s="52"/>
      <c r="O8" s="52"/>
    </row>
    <row r="10" spans="14:15" x14ac:dyDescent="0.35">
      <c r="N10" s="52" t="s">
        <v>18</v>
      </c>
      <c r="O10" s="52"/>
    </row>
    <row r="11" spans="14:15" ht="29.4" customHeight="1" x14ac:dyDescent="0.35">
      <c r="N11" s="52"/>
      <c r="O11" s="52"/>
    </row>
    <row r="13" spans="14:15" x14ac:dyDescent="0.35">
      <c r="N13" s="52" t="s">
        <v>23</v>
      </c>
      <c r="O13" s="52"/>
    </row>
    <row r="14" spans="14:15" ht="30.65" customHeight="1" x14ac:dyDescent="0.35">
      <c r="N14" s="52"/>
      <c r="O14" s="52"/>
    </row>
    <row r="16" spans="14:15" x14ac:dyDescent="0.35">
      <c r="N16" s="52" t="s">
        <v>22</v>
      </c>
      <c r="O16" s="52"/>
    </row>
    <row r="17" spans="14:15" x14ac:dyDescent="0.35">
      <c r="N17" s="52"/>
      <c r="O17" s="52"/>
    </row>
    <row r="30" spans="14:15" x14ac:dyDescent="0.35">
      <c r="N30" s="52" t="s">
        <v>24</v>
      </c>
      <c r="O30" s="52"/>
    </row>
    <row r="31" spans="14:15" ht="91.4" customHeight="1" x14ac:dyDescent="0.35">
      <c r="N31" s="52"/>
      <c r="O31" s="52"/>
    </row>
    <row r="32" spans="14:15" ht="20.399999999999999" customHeight="1" x14ac:dyDescent="0.35"/>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headerFooter>
    <oddHeader>&amp;C&amp;G</oddHeader>
  </headerFooter>
  <drawing r:id="rId1"/>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6-07-01T10:4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76c8be2-9798-4120-aa47-d788a452f0d7_Enabled">
    <vt:lpwstr>true</vt:lpwstr>
  </property>
  <property fmtid="{D5CDD505-2E9C-101B-9397-08002B2CF9AE}" pid="3" name="MSIP_Label_176c8be2-9798-4120-aa47-d788a452f0d7_SetDate">
    <vt:lpwstr>2026-07-01T10:43:16Z</vt:lpwstr>
  </property>
  <property fmtid="{D5CDD505-2E9C-101B-9397-08002B2CF9AE}" pid="4" name="MSIP_Label_176c8be2-9798-4120-aa47-d788a452f0d7_Method">
    <vt:lpwstr>Privileged</vt:lpwstr>
  </property>
  <property fmtid="{D5CDD505-2E9C-101B-9397-08002B2CF9AE}" pid="5" name="MSIP_Label_176c8be2-9798-4120-aa47-d788a452f0d7_Name">
    <vt:lpwstr>Amber_MarketSensitive</vt:lpwstr>
  </property>
  <property fmtid="{D5CDD505-2E9C-101B-9397-08002B2CF9AE}" pid="6" name="MSIP_Label_176c8be2-9798-4120-aa47-d788a452f0d7_SiteId">
    <vt:lpwstr>4b845bdd-4872-4d8c-8b5e-077db08774cc</vt:lpwstr>
  </property>
  <property fmtid="{D5CDD505-2E9C-101B-9397-08002B2CF9AE}" pid="7" name="MSIP_Label_176c8be2-9798-4120-aa47-d788a452f0d7_ActionId">
    <vt:lpwstr>79b5c776-9ed7-4268-b556-21823621207a</vt:lpwstr>
  </property>
  <property fmtid="{D5CDD505-2E9C-101B-9397-08002B2CF9AE}" pid="8" name="MSIP_Label_176c8be2-9798-4120-aa47-d788a452f0d7_ContentBits">
    <vt:lpwstr>5</vt:lpwstr>
  </property>
  <property fmtid="{D5CDD505-2E9C-101B-9397-08002B2CF9AE}" pid="9" name="MSIP_Label_176c8be2-9798-4120-aa47-d788a452f0d7_Tag">
    <vt:lpwstr>10, 0, 1, 1</vt:lpwstr>
  </property>
</Properties>
</file>